
<file path=[Content_Types].xml><?xml version="1.0" encoding="utf-8"?>
<Types xmlns="http://schemas.openxmlformats.org/package/2006/content-types">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9.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41.xml" ContentType="application/vnd.openxmlformats-officedocument.spreadsheetml.externalLink+xml"/>
  <Override PartName="/xl/drawings/drawing1.xml" ContentType="application/vnd.openxmlformats-officedocument.drawing+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40.xml" ContentType="application/vnd.openxmlformats-officedocument.spreadsheetml.externalLink+xml"/>
  <Override PartName="/xl/externalLinks/externalLink10.xml" ContentType="application/vnd.openxmlformats-officedocument.spreadsheetml.externalLink+xml"/>
  <Override PartName="/xl/sharedStrings.xml" ContentType="application/vnd.openxmlformats-officedocument.spreadsheetml.sharedStrings+xml"/>
  <Override PartName="/docProps/core.xml" ContentType="application/vnd.openxmlformats-package.core-properties+xml"/>
  <Default Extension="bin" ContentType="application/vnd.openxmlformats-officedocument.spreadsheetml.printerSettings"/>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90" yWindow="75" windowWidth="22845" windowHeight="9090"/>
  </bookViews>
  <sheets>
    <sheet name="GLTR 2013"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ang1">[28]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9]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30]подробно+GTI'!#REF!</definedName>
    <definedName name="RateEU_USD">'[31]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2]Rates!$B$3</definedName>
    <definedName name="rub20070109">[33]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Z_36664A78_D6B0_402C_AF47_74A3F105412B_.wvu.PrintArea" localSheetId="0" hidden="1">'GLTR 2013'!$B$1:$F$254</definedName>
    <definedName name="Z_36664A78_D6B0_402C_AF47_74A3F105412B_.wvu.Rows" localSheetId="0" hidden="1">'GLTR 2013'!$147:$181,'GLTR 2013'!$188:$189,'GLTR 2013'!$191:$254</definedName>
    <definedName name="Z_39C0808E_4619_474B_B70A_FB50C9E7C2CC_.wvu.PrintArea" localSheetId="0" hidden="1">'GLTR 2013'!$B$1:$G$254</definedName>
    <definedName name="_xlnm.Database" localSheetId="0">#REF!</definedName>
    <definedName name="_xlnm.Database">#REF!</definedName>
    <definedName name="База_данных1" localSheetId="0">#REF!</definedName>
    <definedName name="База_данных1">#REF!</definedName>
    <definedName name="Валюта" localSheetId="0">[34]Справочники!$C$3:$C$11</definedName>
    <definedName name="Валюта">[35]Справочники!$C$3:$C$11</definedName>
    <definedName name="Вариант_условий_финансирования" localSheetId="0">[36]Исход!$C$140</definedName>
    <definedName name="Вариант_условий_финансирования">[37]Исход!$C$140</definedName>
    <definedName name="Вариант_финансирования" localSheetId="0">[36]Исход!$C$132</definedName>
    <definedName name="Вариант_финансирования">[37]Исход!$C$132</definedName>
    <definedName name="Компании" localSheetId="0">[9]Свод!$N$3:$N$14</definedName>
    <definedName name="Компании">[10]Свод!$N$3:$N$14</definedName>
    <definedName name="Курс" localSheetId="0">[36]Исход!$D$20</definedName>
    <definedName name="Курс">[37]Исход!$D$20</definedName>
    <definedName name="курс_конец" localSheetId="0">[38]аналитика!#REF!</definedName>
    <definedName name="курс_конец">[39]аналитика!#REF!</definedName>
    <definedName name="курс_начало" localSheetId="0">[38]аналитика!#REF!</definedName>
    <definedName name="курс_начало">[39]аналитика!#REF!</definedName>
    <definedName name="_xlnm.Print_Area" localSheetId="0">'GLTR 2013'!$B$1:$F$251</definedName>
    <definedName name="ставка" localSheetId="0">[9]Свод!$G$3:$G$4</definedName>
    <definedName name="ставка">[10]Свод!$G$3:$G$4</definedName>
    <definedName name="Тип_займов_выданных" localSheetId="0">[34]Справочники!$I$3:$I$10</definedName>
    <definedName name="Тип_займов_выданных">[35]Справочники!$I$3:$I$10</definedName>
    <definedName name="Тип_заимствования" localSheetId="0">[34]Справочники!$E$3:$E$12</definedName>
    <definedName name="Тип_заимствования">[35]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40]Справочники!$S$2:$S$6</definedName>
    <definedName name="Холдинг">[41]Справочники!$S$2:$S$6</definedName>
  </definedNames>
  <calcPr calcId="125725"/>
</workbook>
</file>

<file path=xl/sharedStrings.xml><?xml version="1.0" encoding="utf-8"?>
<sst xmlns="http://schemas.openxmlformats.org/spreadsheetml/2006/main" count="268" uniqueCount="76">
  <si>
    <t>Rolling stock fleet</t>
  </si>
  <si>
    <t>As at 31 December</t>
  </si>
  <si>
    <t>Change</t>
  </si>
  <si>
    <t>Change, %</t>
  </si>
  <si>
    <t>Owned Fleet</t>
  </si>
  <si>
    <t>Gondola cars</t>
  </si>
  <si>
    <t>Rail tank cars</t>
  </si>
  <si>
    <t>Hopper cars</t>
  </si>
  <si>
    <t>Locomotives</t>
  </si>
  <si>
    <t>Flat cars</t>
  </si>
  <si>
    <t>Total</t>
  </si>
  <si>
    <t>Owned Fleet as % of Total Fleet</t>
  </si>
  <si>
    <t>-</t>
  </si>
  <si>
    <t>Leased-in Fleet</t>
  </si>
  <si>
    <t>Leased-in Fleet as % of Total Fleet</t>
  </si>
  <si>
    <r>
      <t xml:space="preserve">Total Fleet </t>
    </r>
    <r>
      <rPr>
        <sz val="12"/>
        <rFont val="Arial"/>
        <family val="2"/>
        <charset val="204"/>
      </rPr>
      <t>(Owned Fleet + Leased-in Fleet)</t>
    </r>
  </si>
  <si>
    <t>Total Fleet by type of rolling stock, %</t>
  </si>
  <si>
    <t>Leased-out Fleet</t>
  </si>
  <si>
    <t>Leased-out Fleet as % of Total Fleet</t>
  </si>
  <si>
    <t xml:space="preserve">Average age of Owned Fleet </t>
  </si>
  <si>
    <t>Operation of rolling stock (incl. Engaged Fleet)</t>
  </si>
  <si>
    <t>12m 2013</t>
  </si>
  <si>
    <t>12m 2012</t>
  </si>
  <si>
    <t>Freight Rail Turnover, billion tonnes-km</t>
  </si>
  <si>
    <t>Metallurgical cargoes</t>
  </si>
  <si>
    <t>Ferrous metals</t>
  </si>
  <si>
    <t>Scrap metal</t>
  </si>
  <si>
    <t>Iron ore</t>
  </si>
  <si>
    <t>Oil products and oil</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Transportation Volume, million tones</t>
  </si>
  <si>
    <t>Operation of rolling stock (excl. Engaged Fleet)</t>
  </si>
  <si>
    <t>Average Rolling Stock Operated, units</t>
  </si>
  <si>
    <t xml:space="preserve">Total </t>
  </si>
  <si>
    <t>Average Number of Loaded Trips per Railcar</t>
  </si>
  <si>
    <r>
      <t>Average Distance of Loaded Trip</t>
    </r>
    <r>
      <rPr>
        <b/>
        <sz val="12"/>
        <color indexed="8"/>
        <rFont val="Arial"/>
        <family val="2"/>
        <charset val="204"/>
      </rPr>
      <t>, km</t>
    </r>
  </si>
  <si>
    <t>Average Price per Trip</t>
  </si>
  <si>
    <t>Average Price per Trip, USD</t>
  </si>
  <si>
    <t>Average Price per Trip, RUB</t>
  </si>
  <si>
    <r>
      <t>Net Revenue from Operation of Rolling Stock</t>
    </r>
    <r>
      <rPr>
        <b/>
        <sz val="12"/>
        <color indexed="8"/>
        <rFont val="Arial"/>
        <family val="2"/>
        <charset val="204"/>
      </rPr>
      <t xml:space="preserve"> by cargo type, USD million</t>
    </r>
  </si>
  <si>
    <t>Construction materials (incl. cement)</t>
  </si>
  <si>
    <r>
      <t>Net Revenue from Operation of Rolling Stock</t>
    </r>
    <r>
      <rPr>
        <b/>
        <sz val="12"/>
        <color indexed="8"/>
        <rFont val="Arial"/>
        <family val="2"/>
        <charset val="204"/>
      </rPr>
      <t xml:space="preserve"> by cargo type, %</t>
    </r>
  </si>
  <si>
    <r>
      <t>Net Revenue from Operation of Rolling Stock</t>
    </r>
    <r>
      <rPr>
        <b/>
        <sz val="12"/>
        <color indexed="8"/>
        <rFont val="Arial"/>
        <family val="2"/>
        <charset val="204"/>
      </rPr>
      <t xml:space="preserve"> by largest clients (incl. their affiliates and suppliers), %</t>
    </r>
  </si>
  <si>
    <t>RN Holding (former TNK-BP)</t>
  </si>
  <si>
    <t>MMK</t>
  </si>
  <si>
    <t>Metalloinvest</t>
  </si>
  <si>
    <t>Evraz</t>
  </si>
  <si>
    <t>Gazpromneft</t>
  </si>
  <si>
    <t>Lukoil</t>
  </si>
  <si>
    <t>Rosneft</t>
  </si>
  <si>
    <t>Severstal</t>
  </si>
  <si>
    <t>Mechel</t>
  </si>
  <si>
    <t>TMK</t>
  </si>
  <si>
    <t>Other (incl. small and medium enterprises)</t>
  </si>
  <si>
    <t>Empty Run Ratio</t>
  </si>
  <si>
    <t>Rail tank cars and hopper cars and flat cars</t>
  </si>
  <si>
    <t>Total Empty Run Ratio</t>
  </si>
  <si>
    <t>Empty Run Costs, USD million</t>
  </si>
  <si>
    <t>Share of Empty Run Kilometres Paid by Globaltrans</t>
  </si>
  <si>
    <t>Engaged Fleet</t>
  </si>
  <si>
    <t>Net Revenue from Engaged Fleet, USD million</t>
  </si>
  <si>
    <t>Employees</t>
  </si>
  <si>
    <t>Employees by departments (simplified)</t>
  </si>
  <si>
    <t>Operations</t>
  </si>
  <si>
    <t>Administrative</t>
  </si>
  <si>
    <t>Definitions (in alphabetical order)</t>
  </si>
  <si>
    <t>Selected operational information for the year ended 31 December 2013</t>
  </si>
  <si>
    <t>Coal (incl. coke)</t>
  </si>
  <si>
    <t>Terms that require definitions are marked with capital letters and their definitions are provided below in alphabetical order.</t>
  </si>
</sst>
</file>

<file path=xl/styles.xml><?xml version="1.0" encoding="utf-8"?>
<styleSheet xmlns="http://schemas.openxmlformats.org/spreadsheetml/2006/main">
  <numFmts count="131">
    <numFmt numFmtId="41" formatCode="_-* #,##0_-;\-* #,##0_-;_-* &quot;-&quot;_-;_-@_-"/>
    <numFmt numFmtId="43" formatCode="_-* #,##0.00_-;\-* #,##0.00_-;_-* &quot;-&quot;??_-;_-@_-"/>
    <numFmt numFmtId="164" formatCode="&quot;£&quot;#,##0.00;[Red]\-&quot;£&quot;#,##0.00"/>
    <numFmt numFmtId="165" formatCode="_-&quot;£&quot;* #,##0_-;\-&quot;£&quot;* #,##0_-;_-&quot;£&quot;* &quot;-&quot;_-;_-@_-"/>
    <numFmt numFmtId="166" formatCode="_-&quot;£&quot;* #,##0.00_-;\-&quot;£&quot;* #,##0.00_-;_-&quot;£&quot;* &quot;-&quot;??_-;_-@_-"/>
    <numFmt numFmtId="167" formatCode="_-* #,##0_р_._-;\-* #,##0_р_._-;_-* &quot;-&quot;_р_._-;_-@_-"/>
    <numFmt numFmtId="168" formatCode="_-* #,##0.00&quot;р.&quot;_-;\-* #,##0.00&quot;р.&quot;_-;_-* &quot;-&quot;??&quot;р.&quot;_-;_-@_-"/>
    <numFmt numFmtId="169" formatCode="_-* #,##0.00_р_._-;\-* #,##0.00_р_._-;_-* &quot;-&quot;??_р_._-;_-@_-"/>
    <numFmt numFmtId="170" formatCode="[$$-409]#,##0"/>
    <numFmt numFmtId="171" formatCode="[$-809]dd\ mmmm\ yyyy;@"/>
    <numFmt numFmtId="172" formatCode="#,##0.0"/>
    <numFmt numFmtId="173" formatCode="_-* #,##0.0_р_._-;\-* #,##0.0_р_._-;_-* &quot;-&quot;??_р_._-;_-@_-"/>
    <numFmt numFmtId="174" formatCode="0.0%"/>
    <numFmt numFmtId="175" formatCode="_-* #,##0_р_._-;\-* #,##0_р_._-;_-* &quot;-&quot;??_р_._-;_-@_-"/>
    <numFmt numFmtId="176" formatCode="_-* #,##0.00\ [$€-1]_-;\-* #,##0.00\ [$€-1]_-;_-* &quot;-&quot;??\ [$€-1]_-"/>
    <numFmt numFmtId="177" formatCode="[$$-409]#,##0.0"/>
    <numFmt numFmtId="178" formatCode="_-* #,##0\ &quot;руб&quot;_-;\-* #,##0\ &quot;руб&quot;_-;_-* &quot;-&quot;\ &quot;руб&quot;_-;_-@_-"/>
    <numFmt numFmtId="179" formatCode="_-* #,##0&quot; руб&quot;_-;\-* #,##0&quot; руб&quot;_-;_-* &quot;- руб&quot;_-;_-@_-"/>
    <numFmt numFmtId="180" formatCode="#,##0.0;\(#,##0.0\)"/>
    <numFmt numFmtId="181" formatCode="#,##0.00;\(#,##0.00\)"/>
    <numFmt numFmtId="182" formatCode="000000"/>
    <numFmt numFmtId="183" formatCode="_(&quot;$&quot;* #,##0_);_(&quot;$&quot;* \(#,##0\);_(&quot;$&quot;* &quot;-&quot;_);_(@_)"/>
    <numFmt numFmtId="184" formatCode="_(&quot;$&quot;* #,##0.00_);_(&quot;$&quot;* \(#,##0.00\);_(&quot;$&quot;* &quot;-&quot;??_);_(@_)"/>
    <numFmt numFmtId="185" formatCode="_(* #,##0.0_);_(* \(#,##0.0\);_(* &quot;-&quot;?_);@_)"/>
    <numFmt numFmtId="186" formatCode="#,##0;\-#,##0;&quot;-&quot;"/>
    <numFmt numFmtId="187" formatCode="#,##0.00;\-#,##0.00;&quot;-&quot;"/>
    <numFmt numFmtId="188" formatCode="#,##0%;\-#,##0%;&quot;- &quot;"/>
    <numFmt numFmtId="189" formatCode="#,##0.0%;\-#,##0.0%;&quot;- &quot;"/>
    <numFmt numFmtId="190" formatCode="#,##0.00%;\-#,##0.00%;&quot;- &quot;"/>
    <numFmt numFmtId="191" formatCode="#,##0.0;\-#,##0.0;&quot;-&quot;"/>
    <numFmt numFmtId="192" formatCode="&quot;error&quot;;&quot;error&quot;;&quot;OK&quot;;&quot;  &quot;@"/>
    <numFmt numFmtId="193" formatCode="0000"/>
    <numFmt numFmtId="194" formatCode="_-* #,##0\ _F_B_-;\-* #,##0\ _F_B_-;_-* &quot;-&quot;\ _F_B_-;_-@_-"/>
    <numFmt numFmtId="195" formatCode="##,#0_;\(#,##0\);&quot;-&quot;??_);@"/>
    <numFmt numFmtId="196" formatCode="##,#0_;\(#,##0\);\-??_);@"/>
    <numFmt numFmtId="197" formatCode="*(#,##0\);*#\,##0_);&quot;-&quot;??_);@"/>
    <numFmt numFmtId="198" formatCode="*(#,##0\);*#\,##0_);\-??_);@"/>
    <numFmt numFmtId="199" formatCode="_*\(#,##0\);_*#,##0_);&quot;-&quot;??_);@"/>
    <numFmt numFmtId="200" formatCode="_*\(#,##0\);_*#,##0_);\-??_);@"/>
    <numFmt numFmtId="201" formatCode="_(* #,##0.00_);_(* \(#,##0.00\);_(* &quot;-&quot;??_);_(@_)"/>
    <numFmt numFmtId="202" formatCode="_-* #,##0.00\ _F_B_-;\-* #,##0.00\ _F_B_-;_-* &quot;-&quot;??\ _F_B_-;_-@_-"/>
    <numFmt numFmtId="203" formatCode="#,##0.0_)\x;\(#,##0.0\)\x"/>
    <numFmt numFmtId="204" formatCode="* \(#,##0\);* #,##0_);&quot;-&quot;??_);@"/>
    <numFmt numFmtId="205" formatCode="* \(#,##0\);* #,##0_);\-??_);@"/>
    <numFmt numFmtId="206" formatCode="_-* #,##0&quot;$&quot;_-;\-* #,##0&quot;$&quot;_-;_-* &quot;-&quot;&quot;$&quot;_-;_-@_-"/>
    <numFmt numFmtId="207" formatCode="#,##0_);\(#,##0\);&quot;-&quot;??_);@"/>
    <numFmt numFmtId="208" formatCode="#,##0_);\(#,##0\);\-??_);@"/>
    <numFmt numFmtId="209" formatCode="* #,##0_);* \(#,##0\);&quot;-&quot;??_);@"/>
    <numFmt numFmtId="210" formatCode="* #,##0_);* \(#,##0\);\-??_);@"/>
    <numFmt numFmtId="211" formatCode="_-* #,##0.00\ &quot;€&quot;_-;\-* #,##0.00\ &quot;€&quot;_-;_-* &quot;-&quot;??\ &quot;€&quot;_-;_-@_-"/>
    <numFmt numFmtId="212" formatCode="_-* #,##0.00\ &quot;FB&quot;_-;\-* #,##0.00\ &quot;FB&quot;_-;_-* &quot;-&quot;??\ &quot;FB&quot;_-;_-@_-"/>
    <numFmt numFmtId="213" formatCode="\$#,##0\ ;\(\$#,##0\)"/>
    <numFmt numFmtId="214" formatCode="\$#,##0\ ;&quot;($&quot;#,##0\)"/>
    <numFmt numFmtId="215" formatCode="mm/dd/yy"/>
    <numFmt numFmtId="216" formatCode="d\ mmm&quot;, &quot;yy"/>
    <numFmt numFmtId="217" formatCode="dd\.mm\.yyyy&quot;г.&quot;"/>
    <numFmt numFmtId="218" formatCode="#,##0_);\(#,##0\);&quot;- &quot;;&quot;  &quot;@"/>
    <numFmt numFmtId="219" formatCode="_-* #,##0.00[$€-1]_-;\-* #,##0.00[$€-1]_-;_-* &quot;-&quot;??[$€-1]_-"/>
    <numFmt numFmtId="220" formatCode="#,##0_);\(#,##0\);&quot; - &quot;_);@_)"/>
    <numFmt numFmtId="221" formatCode="\ #,##0.0_);\(#,##0.0\);&quot; - &quot;_);@_)"/>
    <numFmt numFmtId="222" formatCode="#,##0;\(#,##0\);&quot;-&quot;"/>
    <numFmt numFmtId="223" formatCode="#,##0.0000_);\(#,##0.0000\);&quot;- &quot;;&quot;  &quot;@"/>
    <numFmt numFmtId="224" formatCode="0_);[Red]\(0\)"/>
    <numFmt numFmtId="225" formatCode="_(* #,##0_);_(* \(#,##0\);_(* &quot;-&quot;_);_(@_)"/>
    <numFmt numFmtId="226" formatCode="#,##0%_);\(#,##0%\)"/>
    <numFmt numFmtId="227" formatCode="#,##0.000\ &quot;mto&quot;;[Red]\-#,##0.000\ &quot;mto&quot;"/>
    <numFmt numFmtId="228" formatCode="0.0\ \x;&quot;NM &quot;"/>
    <numFmt numFmtId="229" formatCode="#,##0_ ;[Red]\(#,##0\);&quot;-&quot;"/>
    <numFmt numFmtId="230" formatCode="0.00_)"/>
    <numFmt numFmtId="231" formatCode="\ \ \ \ \ \ \ \ \ \ @"/>
    <numFmt numFmtId="232" formatCode="&quot;          &quot;@"/>
    <numFmt numFmtId="233" formatCode="#,##0.00\ ;\(#,##0.00\)"/>
    <numFmt numFmtId="234" formatCode="_ #,##0__;[Red]_ \(#,##0\)\ ;\ \-\ "/>
    <numFmt numFmtId="235" formatCode="0.00000%"/>
    <numFmt numFmtId="236" formatCode="0.0000000%"/>
    <numFmt numFmtId="237" formatCode="_-* #,##0_?_._-;\-* #,##0_?_._-;_-* &quot;-&quot;_?_._-;_-@_-"/>
    <numFmt numFmtId="238" formatCode="_-* #,##0.00_?_._-;\-* #,##0.00_?_._-;_-* &quot;-&quot;??_?_._-;_-@_-"/>
    <numFmt numFmtId="239" formatCode="0.0_)%;\(0.0\)%"/>
    <numFmt numFmtId="240" formatCode="0.00_)%;\(0.00\)%"/>
    <numFmt numFmtId="241" formatCode="0%_);\(0%\)"/>
    <numFmt numFmtId="242" formatCode="0%;\(0%\)"/>
    <numFmt numFmtId="243" formatCode="* \(#,##0.0\);* #,##0.0_);&quot;-&quot;??_);@"/>
    <numFmt numFmtId="244" formatCode="* \(#,##0.0\);* #,##0.0_);\-??_);@"/>
    <numFmt numFmtId="245" formatCode="* \(#,##0.00\);* #,##0.00_);&quot;-&quot;??_);@"/>
    <numFmt numFmtId="246" formatCode="* \(#,##0.00\);* #,##0.00_);\-??_);@"/>
    <numFmt numFmtId="247" formatCode="_(* \(#,##0.0\);_(* #,##0.0_);_(* &quot;-&quot;_);_(@_)"/>
    <numFmt numFmtId="248" formatCode="_(* \(#,##0.0\);_(* #,##0.0_);_(* \-_);_(@_)"/>
    <numFmt numFmtId="249" formatCode="_(* \(#,##0.00\);_(* #,##0.00_);_(* &quot;-&quot;_);_(@_)"/>
    <numFmt numFmtId="250" formatCode="_(* \(#,##0.00\);_(* #,##0.00_);_(* \-_);_(@_)"/>
    <numFmt numFmtId="251" formatCode="_(* \(#,##0.000\);_(* #,##0.000_);_(* &quot;-&quot;_);_(@_)"/>
    <numFmt numFmtId="252" formatCode="_(* \(#,##0.000\);_(* #,##0.000_);_(* \-_);_(@_)"/>
    <numFmt numFmtId="253" formatCode="#,##0.000000;[Red]#,##0.000000"/>
    <numFmt numFmtId="254" formatCode="#,##0______;;&quot;------------      &quot;"/>
    <numFmt numFmtId="255" formatCode="\ \ @"/>
    <numFmt numFmtId="256" formatCode="\ \ \ \ @"/>
    <numFmt numFmtId="257" formatCode="&quot;See Note &quot;\ #"/>
    <numFmt numFmtId="258" formatCode="&quot;See Note  &quot;#"/>
    <numFmt numFmtId="259" formatCode="_-&quot;Ј&quot;* #,##0_-;\-&quot;Ј&quot;* #,##0_-;_-&quot;Ј&quot;* &quot;-&quot;_-;_-@_-"/>
    <numFmt numFmtId="260" formatCode="_-&quot;Ј&quot;* #,##0.00_-;\-&quot;Ј&quot;* #,##0.00_-;_-&quot;Ј&quot;* &quot;-&quot;??_-;_-@_-"/>
    <numFmt numFmtId="261" formatCode="_ * #,##0_ ;_ * \(#,##0_ ;_ * &quot;-&quot;_ ;_ @_ "/>
    <numFmt numFmtId="262" formatCode="&quot;$&quot;#,##0.000000;[Red]&quot;$&quot;#,##0.000000"/>
    <numFmt numFmtId="263" formatCode="\$#,##0.000000;[Red]\$#,##0.000000"/>
    <numFmt numFmtId="264" formatCode="#,##0.0000000_$"/>
    <numFmt numFmtId="265" formatCode="&quot;$&quot;\ #,##0.00"/>
    <numFmt numFmtId="266" formatCode="&quot;$ &quot;#,##0.00"/>
    <numFmt numFmtId="267" formatCode="_ * #,##0_ ;_ * \(#,##0_ ;_ * \-_ ;_ @_ "/>
    <numFmt numFmtId="268" formatCode="_ * #,##0_ ;_ * \(#,##0_)\ ;_ * &quot;-&quot;_ ;_ @_ "/>
    <numFmt numFmtId="269" formatCode="&quot;$&quot;\ #,##0"/>
    <numFmt numFmtId="270" formatCode="&quot;$ &quot;#,##0"/>
    <numFmt numFmtId="271" formatCode="&quot;$&quot;"/>
    <numFmt numFmtId="272" formatCode="\$"/>
    <numFmt numFmtId="273" formatCode="_._.* #,##0_)_%;_._.* \(#,##0\)_%;_._.* \ _)_%"/>
    <numFmt numFmtId="274" formatCode="_ * #,##0_ ;_ * \(#,##0_)\ ;_ * \-_ ;_ @_ "/>
    <numFmt numFmtId="275" formatCode="yyyy"/>
    <numFmt numFmtId="276" formatCode="yyyy\ &quot;год&quot;"/>
    <numFmt numFmtId="277" formatCode="yyyy&quot; год&quot;"/>
    <numFmt numFmtId="278" formatCode=";;&quot;zero&quot;;&quot;  &quot;@"/>
    <numFmt numFmtId="279" formatCode="#,##0\ &quot;р.&quot;;\-#,##0\ &quot;р.&quot;"/>
    <numFmt numFmtId="280" formatCode="_-* #,##0.00\ &quot;р.&quot;_-;\-* #,##0.00\ &quot;р.&quot;_-;_-* &quot;-&quot;??\ &quot;р.&quot;_-;_-@_-"/>
    <numFmt numFmtId="281" formatCode="0.000000000"/>
    <numFmt numFmtId="282" formatCode="0.00000000000"/>
    <numFmt numFmtId="283" formatCode="#,##0\т"/>
    <numFmt numFmtId="284" formatCode="\T\o\d\a\y\:\ dd/mm/yy"/>
    <numFmt numFmtId="285" formatCode="&quot;Ј&quot;#,##0;\-&quot;Ј&quot;#,##0"/>
    <numFmt numFmtId="286" formatCode="0.0000000000"/>
    <numFmt numFmtId="287" formatCode="_-\ #,##0.00_-;\-\ #,##0.00_-;_-\ &quot;-&quot;_-;_-@_-"/>
    <numFmt numFmtId="288" formatCode="0.0"/>
    <numFmt numFmtId="289" formatCode="_-* #,##0.00;\(#,##0.00\);_-* &quot;-&quot;??;_-@"/>
    <numFmt numFmtId="290" formatCode="#,##0.00_ ;[Red]\-#,##0.00\ "/>
    <numFmt numFmtId="291" formatCode="#,###;\(#,###\)\ ;\-"/>
    <numFmt numFmtId="292" formatCode="_(* #,##0.00_);_(* \(#,##0.00\);_(* \-??_);_(@_)"/>
  </numFmts>
  <fonts count="234">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b/>
      <sz val="20"/>
      <color rgb="FF707172"/>
      <name val="Arial"/>
      <family val="2"/>
      <charset val="204"/>
    </font>
    <font>
      <sz val="20"/>
      <name val="Arial"/>
      <family val="2"/>
      <charset val="204"/>
    </font>
    <font>
      <sz val="11"/>
      <name val="Calibri"/>
      <family val="2"/>
      <charset val="204"/>
      <scheme val="minor"/>
    </font>
    <font>
      <sz val="11"/>
      <color rgb="FF707172"/>
      <name val="Arial"/>
      <family val="2"/>
      <charset val="204"/>
    </font>
    <font>
      <b/>
      <sz val="20"/>
      <color rgb="FFC00000"/>
      <name val="Arial"/>
      <family val="2"/>
      <charset val="204"/>
    </font>
    <font>
      <b/>
      <i/>
      <u/>
      <sz val="11"/>
      <color rgb="FFFF000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sz val="11"/>
      <color rgb="FFBD2C16"/>
      <name val="Arial"/>
      <family val="2"/>
      <charset val="204"/>
    </font>
    <font>
      <sz val="12"/>
      <color rgb="FFC00000"/>
      <name val="Arial"/>
      <family val="2"/>
      <charset val="204"/>
    </font>
    <font>
      <b/>
      <sz val="12"/>
      <name val="Arial"/>
      <family val="2"/>
      <charset val="204"/>
    </font>
    <font>
      <sz val="12"/>
      <name val="Arial"/>
      <family val="2"/>
      <charset val="204"/>
    </font>
    <font>
      <sz val="11"/>
      <color indexed="8"/>
      <name val="Calibri"/>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sz val="11"/>
      <name val="Arial"/>
      <family val="2"/>
      <charset val="204"/>
    </font>
    <font>
      <i/>
      <sz val="12"/>
      <name val="Arial"/>
      <family val="2"/>
      <charset val="204"/>
    </font>
    <font>
      <i/>
      <sz val="11"/>
      <name val="Arial"/>
      <family val="2"/>
      <charset val="204"/>
    </font>
    <font>
      <sz val="11"/>
      <color theme="3"/>
      <name val="Arial"/>
      <family val="2"/>
      <charset val="204"/>
    </font>
    <font>
      <sz val="11"/>
      <color theme="1"/>
      <name val="Calibri"/>
      <family val="2"/>
      <scheme val="minor"/>
    </font>
    <font>
      <sz val="11"/>
      <color indexed="8"/>
      <name val="Arial"/>
      <family val="2"/>
      <charset val="204"/>
    </font>
    <font>
      <b/>
      <sz val="12"/>
      <color indexed="8"/>
      <name val="Arial"/>
      <family val="2"/>
      <charset val="204"/>
    </font>
    <font>
      <sz val="12"/>
      <color theme="1"/>
      <name val="Calibri"/>
      <family val="2"/>
      <scheme val="minor"/>
    </font>
    <font>
      <b/>
      <sz val="11"/>
      <color indexed="8"/>
      <name val="Arial"/>
      <family val="2"/>
      <charset val="204"/>
    </font>
    <font>
      <sz val="12"/>
      <color indexed="8"/>
      <name val="Arial"/>
      <family val="2"/>
      <charset val="204"/>
    </font>
    <font>
      <sz val="1"/>
      <color indexed="8"/>
      <name val="Courier"/>
      <family val="1"/>
      <charset val="204"/>
    </font>
    <font>
      <sz val="10"/>
      <name val="Helv"/>
      <charset val="204"/>
    </font>
    <font>
      <sz val="10"/>
      <name val="Arial"/>
      <family val="2"/>
    </font>
    <font>
      <sz val="10"/>
      <name val="Arial"/>
      <family val="2"/>
      <charset val="204"/>
    </font>
    <font>
      <sz val="1"/>
      <color indexed="8"/>
      <name val="Courier"/>
      <family val="3"/>
    </font>
    <font>
      <sz val="11"/>
      <color indexed="8"/>
      <name val="Calibri"/>
      <family val="2"/>
    </font>
    <font>
      <sz val="10"/>
      <name val="Helv"/>
      <family val="2"/>
    </font>
    <font>
      <sz val="10"/>
      <name val="Helv"/>
      <family val="2"/>
      <charset val="204"/>
    </font>
    <font>
      <sz val="10"/>
      <name val="Helv"/>
    </font>
    <font>
      <sz val="8"/>
      <name val="Verdana"/>
      <family val="2"/>
      <charset val="204"/>
    </font>
    <font>
      <sz val="10"/>
      <color indexed="8"/>
      <name val="MS Sans Serif"/>
      <family val="2"/>
      <charset val="204"/>
    </font>
    <font>
      <sz val="10"/>
      <name val="Arial Cyr"/>
      <family val="2"/>
      <charset val="204"/>
    </font>
    <font>
      <u/>
      <sz val="10"/>
      <color indexed="12"/>
      <name val="Tahoma"/>
      <family val="2"/>
      <charset val="204"/>
    </font>
    <font>
      <sz val="12"/>
      <name val="Tahoma"/>
      <family val="2"/>
    </font>
    <font>
      <sz val="10"/>
      <name val="Courier"/>
      <family val="1"/>
      <charset val="204"/>
    </font>
    <font>
      <sz val="10"/>
      <name val="Courier New"/>
      <family val="3"/>
    </font>
    <font>
      <sz val="10"/>
      <name val="Tahoma"/>
      <family val="2"/>
      <charset val="204"/>
    </font>
    <font>
      <b/>
      <sz val="1"/>
      <color indexed="8"/>
      <name val="Courier"/>
      <family val="1"/>
      <charset val="204"/>
    </font>
    <font>
      <b/>
      <sz val="1"/>
      <color indexed="8"/>
      <name val="Courier"/>
      <family val="3"/>
    </font>
    <font>
      <sz val="8"/>
      <name val="Helv"/>
    </font>
    <font>
      <sz val="10"/>
      <name val="MS Sans Serif"/>
      <family val="2"/>
      <charset val="204"/>
    </font>
    <font>
      <sz val="10"/>
      <name val="MS Sans Serif"/>
      <family val="2"/>
    </font>
    <font>
      <sz val="10"/>
      <color indexed="8"/>
      <name val="Arial Narrow"/>
      <family val="2"/>
      <charset val="204"/>
    </font>
    <font>
      <sz val="11"/>
      <color indexed="9"/>
      <name val="Calibri"/>
      <family val="2"/>
      <charset val="204"/>
    </font>
    <font>
      <sz val="11"/>
      <color indexed="9"/>
      <name val="Calibri"/>
      <family val="2"/>
    </font>
    <font>
      <sz val="10"/>
      <color indexed="9"/>
      <name val="Arial Narrow"/>
      <family val="2"/>
      <charset val="204"/>
    </font>
    <font>
      <sz val="9"/>
      <color indexed="11"/>
      <name val="Arial"/>
      <family val="2"/>
      <charset val="204"/>
    </font>
    <font>
      <sz val="8"/>
      <name val="Helv"/>
      <charset val="204"/>
    </font>
    <font>
      <sz val="8"/>
      <name val="Arial"/>
      <family val="2"/>
      <charset val="204"/>
    </font>
    <font>
      <sz val="12"/>
      <color indexed="8"/>
      <name val="Times New Roman"/>
      <family val="2"/>
      <charset val="204"/>
    </font>
    <font>
      <sz val="12"/>
      <color indexed="9"/>
      <name val="Times New Roman"/>
      <family val="2"/>
      <charset val="204"/>
    </font>
    <font>
      <u/>
      <sz val="10"/>
      <color indexed="12"/>
      <name val="Arial Cyr"/>
      <charset val="204"/>
    </font>
    <font>
      <u/>
      <sz val="10"/>
      <color indexed="12"/>
      <name val="Arial Cyr"/>
      <family val="2"/>
      <charset val="204"/>
    </font>
    <font>
      <sz val="10"/>
      <name val="Arial CYR"/>
    </font>
    <font>
      <i/>
      <sz val="10"/>
      <color indexed="8"/>
      <name val="Arial"/>
      <family val="2"/>
      <charset val="204"/>
    </font>
    <font>
      <b/>
      <sz val="10"/>
      <color indexed="8"/>
      <name val="Arial"/>
      <family val="2"/>
      <charset val="204"/>
    </font>
    <font>
      <b/>
      <sz val="8"/>
      <color indexed="8"/>
      <name val="Arial"/>
      <family val="2"/>
      <charset val="204"/>
    </font>
    <font>
      <sz val="10"/>
      <name val="Times New Roman"/>
      <family val="1"/>
      <charset val="204"/>
    </font>
    <font>
      <sz val="9"/>
      <name val="Times New Roman"/>
      <family val="1"/>
    </font>
    <font>
      <sz val="11"/>
      <color indexed="20"/>
      <name val="Calibri"/>
      <family val="2"/>
      <charset val="204"/>
    </font>
    <font>
      <sz val="11"/>
      <color indexed="20"/>
      <name val="Calibri"/>
      <family val="2"/>
    </font>
    <font>
      <b/>
      <sz val="10"/>
      <color indexed="8"/>
      <name val="Arial"/>
      <family val="2"/>
    </font>
    <font>
      <sz val="9"/>
      <name val="Arial"/>
      <family val="2"/>
    </font>
    <font>
      <b/>
      <sz val="9"/>
      <color indexed="24"/>
      <name val="Arial"/>
      <family val="2"/>
    </font>
    <font>
      <b/>
      <sz val="11"/>
      <color indexed="24"/>
      <name val="Arial"/>
      <family val="2"/>
    </font>
    <font>
      <sz val="10"/>
      <color indexed="8"/>
      <name val="Arial"/>
      <family val="2"/>
      <charset val="204"/>
    </font>
    <font>
      <b/>
      <sz val="11"/>
      <color indexed="52"/>
      <name val="Calibri"/>
      <family val="2"/>
      <charset val="204"/>
    </font>
    <font>
      <b/>
      <sz val="11"/>
      <color indexed="52"/>
      <name val="Calibri"/>
      <family val="2"/>
    </font>
    <font>
      <b/>
      <sz val="10"/>
      <name val="Arial"/>
      <family val="2"/>
      <charset val="204"/>
    </font>
    <font>
      <b/>
      <sz val="11"/>
      <color indexed="9"/>
      <name val="Calibri"/>
      <family val="2"/>
      <charset val="204"/>
    </font>
    <font>
      <b/>
      <sz val="11"/>
      <color indexed="9"/>
      <name val="Calibri"/>
      <family val="2"/>
    </font>
    <font>
      <b/>
      <sz val="8"/>
      <name val="Arial"/>
      <family val="2"/>
      <charset val="204"/>
    </font>
    <font>
      <sz val="8"/>
      <color indexed="8"/>
      <name val="Arial"/>
      <family val="2"/>
      <charset val="204"/>
    </font>
    <font>
      <sz val="10"/>
      <color theme="1"/>
      <name val="Calibri"/>
      <family val="2"/>
      <scheme val="minor"/>
    </font>
    <font>
      <b/>
      <sz val="10"/>
      <name val="MS Sans Serif"/>
      <family val="2"/>
      <charset val="204"/>
    </font>
    <font>
      <sz val="10"/>
      <color indexed="24"/>
      <name val="Arial"/>
      <family val="2"/>
      <charset val="204"/>
    </font>
    <font>
      <b/>
      <sz val="13"/>
      <name val="Arial"/>
      <family val="2"/>
      <charset val="204"/>
    </font>
    <font>
      <sz val="10"/>
      <name val="Times New Roman"/>
      <family val="1"/>
    </font>
    <font>
      <sz val="10"/>
      <color indexed="12"/>
      <name val="Arial"/>
      <family val="2"/>
    </font>
    <font>
      <sz val="10"/>
      <color indexed="12"/>
      <name val="Arial"/>
      <family val="2"/>
      <charset val="204"/>
    </font>
    <font>
      <sz val="9"/>
      <name val="Arial"/>
      <family val="2"/>
      <charset val="204"/>
    </font>
    <font>
      <b/>
      <sz val="10"/>
      <name val="Arial Cyr"/>
      <family val="2"/>
      <charset val="204"/>
    </font>
    <font>
      <b/>
      <sz val="10"/>
      <name val="Arial"/>
      <family val="2"/>
    </font>
    <font>
      <sz val="12"/>
      <name val="Times New Roman"/>
      <family val="1"/>
      <charset val="204"/>
    </font>
    <font>
      <b/>
      <sz val="12"/>
      <color indexed="8"/>
      <name val="Times New Roman"/>
      <family val="2"/>
      <charset val="204"/>
    </font>
    <font>
      <b/>
      <sz val="11"/>
      <color indexed="8"/>
      <name val="Calibri"/>
      <family val="2"/>
    </font>
    <font>
      <sz val="12"/>
      <name val="Times New Roman Cyr"/>
      <charset val="204"/>
    </font>
    <font>
      <sz val="8"/>
      <name val="Times"/>
      <charset val="204"/>
    </font>
    <font>
      <sz val="8"/>
      <name val="Times"/>
      <family val="1"/>
    </font>
    <font>
      <i/>
      <sz val="11"/>
      <color indexed="23"/>
      <name val="Calibri"/>
      <family val="2"/>
      <charset val="204"/>
    </font>
    <font>
      <i/>
      <sz val="11"/>
      <color indexed="23"/>
      <name val="Calibri"/>
      <family val="2"/>
    </font>
    <font>
      <sz val="10"/>
      <name val="Arial Narrow"/>
      <family val="2"/>
    </font>
    <font>
      <b/>
      <sz val="10"/>
      <color indexed="25"/>
      <name val="Arial Narrow"/>
      <family val="2"/>
    </font>
    <font>
      <i/>
      <sz val="10"/>
      <color indexed="25"/>
      <name val="Arial Narrow"/>
      <family val="2"/>
    </font>
    <font>
      <sz val="10"/>
      <color indexed="25"/>
      <name val="Arial Narrow"/>
      <family val="2"/>
    </font>
    <font>
      <sz val="12"/>
      <name val="Arial"/>
      <family val="2"/>
    </font>
    <font>
      <b/>
      <sz val="14"/>
      <color indexed="25"/>
      <name val="Arial"/>
      <family val="2"/>
    </font>
    <font>
      <sz val="8"/>
      <color indexed="25"/>
      <name val="Arial Narrow"/>
      <family val="2"/>
    </font>
    <font>
      <sz val="10"/>
      <name val="Baltica"/>
      <charset val="204"/>
    </font>
    <font>
      <sz val="11"/>
      <color indexed="17"/>
      <name val="Calibri"/>
      <family val="2"/>
      <charset val="204"/>
    </font>
    <font>
      <sz val="11"/>
      <color indexed="17"/>
      <name val="Calibri"/>
      <family val="2"/>
    </font>
    <font>
      <b/>
      <sz val="10"/>
      <name val="Baltica"/>
      <charset val="204"/>
    </font>
    <font>
      <i/>
      <sz val="11"/>
      <name val="Helv"/>
    </font>
    <font>
      <b/>
      <sz val="12"/>
      <name val="Arial"/>
      <family val="2"/>
    </font>
    <font>
      <b/>
      <sz val="15"/>
      <color indexed="56"/>
      <name val="Calibri"/>
      <family val="2"/>
      <charset val="204"/>
    </font>
    <font>
      <b/>
      <sz val="18"/>
      <color indexed="24"/>
      <name val="Arial"/>
      <family val="2"/>
      <charset val="204"/>
    </font>
    <font>
      <b/>
      <sz val="15"/>
      <color indexed="56"/>
      <name val="Calibri"/>
      <family val="2"/>
    </font>
    <font>
      <b/>
      <sz val="15"/>
      <color indexed="62"/>
      <name val="Calibri"/>
      <family val="2"/>
      <charset val="204"/>
    </font>
    <font>
      <b/>
      <sz val="13"/>
      <color indexed="56"/>
      <name val="Calibri"/>
      <family val="2"/>
      <charset val="204"/>
    </font>
    <font>
      <b/>
      <sz val="12"/>
      <color indexed="24"/>
      <name val="Arial"/>
      <family val="2"/>
      <charset val="204"/>
    </font>
    <font>
      <b/>
      <sz val="13"/>
      <color indexed="56"/>
      <name val="Calibri"/>
      <family val="2"/>
    </font>
    <font>
      <b/>
      <sz val="13"/>
      <color indexed="62"/>
      <name val="Calibri"/>
      <family val="2"/>
      <charset val="204"/>
    </font>
    <font>
      <b/>
      <sz val="11"/>
      <color indexed="56"/>
      <name val="Calibri"/>
      <family val="2"/>
      <charset val="204"/>
    </font>
    <font>
      <b/>
      <sz val="11"/>
      <color indexed="56"/>
      <name val="Calibri"/>
      <family val="2"/>
    </font>
    <font>
      <b/>
      <sz val="11"/>
      <color indexed="62"/>
      <name val="Calibri"/>
      <family val="2"/>
      <charset val="204"/>
    </font>
    <font>
      <b/>
      <sz val="10"/>
      <name val="MS Sans Serif"/>
      <family val="2"/>
    </font>
    <font>
      <u/>
      <sz val="10"/>
      <color indexed="12"/>
      <name val="Arial"/>
      <family val="2"/>
      <charset val="204"/>
    </font>
    <font>
      <u/>
      <sz val="10"/>
      <color indexed="12"/>
      <name val="Arial Cyr"/>
    </font>
    <font>
      <u/>
      <sz val="10"/>
      <color theme="10"/>
      <name val="Arial Cyr"/>
      <charset val="204"/>
    </font>
    <font>
      <u/>
      <sz val="8.8000000000000007"/>
      <color indexed="12"/>
      <name val="Calibri"/>
      <family val="2"/>
      <charset val="204"/>
    </font>
    <font>
      <u/>
      <sz val="8.8000000000000007"/>
      <color theme="10"/>
      <name val="Calibri"/>
      <family val="2"/>
      <charset val="204"/>
    </font>
    <font>
      <u/>
      <sz val="10"/>
      <color indexed="36"/>
      <name val="Arial Cyr"/>
      <charset val="204"/>
    </font>
    <font>
      <u/>
      <sz val="10"/>
      <color indexed="20"/>
      <name val="Arial Cyr"/>
      <family val="2"/>
      <charset val="204"/>
    </font>
    <font>
      <sz val="11"/>
      <color indexed="62"/>
      <name val="Calibri"/>
      <family val="2"/>
      <charset val="204"/>
    </font>
    <font>
      <sz val="11"/>
      <color indexed="62"/>
      <name val="Calibri"/>
      <family val="2"/>
    </font>
    <font>
      <b/>
      <u/>
      <sz val="16"/>
      <name val="Arial"/>
      <family val="2"/>
      <charset val="204"/>
    </font>
    <font>
      <b/>
      <u/>
      <sz val="16"/>
      <name val="Arial"/>
      <family val="2"/>
    </font>
    <font>
      <sz val="10"/>
      <name val="Times New Roman Cyr"/>
      <family val="1"/>
      <charset val="204"/>
    </font>
    <font>
      <sz val="10"/>
      <color indexed="14"/>
      <name val="Arial"/>
      <family val="2"/>
    </font>
    <font>
      <sz val="11"/>
      <color indexed="52"/>
      <name val="Calibri"/>
      <family val="2"/>
      <charset val="204"/>
    </font>
    <font>
      <sz val="11"/>
      <color indexed="52"/>
      <name val="Calibri"/>
      <family val="2"/>
    </font>
    <font>
      <sz val="10"/>
      <name val="Baltica"/>
    </font>
    <font>
      <sz val="9"/>
      <name val="Times New Roman CYR"/>
      <family val="1"/>
      <charset val="204"/>
    </font>
    <font>
      <sz val="11"/>
      <color indexed="60"/>
      <name val="Calibri"/>
      <family val="2"/>
      <charset val="204"/>
    </font>
    <font>
      <sz val="11"/>
      <color indexed="60"/>
      <name val="Calibri"/>
      <family val="2"/>
    </font>
    <font>
      <sz val="8"/>
      <name val="Helv PL"/>
      <charset val="238"/>
    </font>
    <font>
      <b/>
      <i/>
      <sz val="16"/>
      <name val="Helv"/>
    </font>
    <font>
      <sz val="10"/>
      <color theme="1"/>
      <name val="Arial"/>
      <family val="2"/>
    </font>
    <font>
      <sz val="8"/>
      <name val="Arial"/>
      <family val="2"/>
    </font>
    <font>
      <sz val="10"/>
      <color theme="1"/>
      <name val="Arial"/>
      <family val="2"/>
      <charset val="204"/>
    </font>
    <font>
      <sz val="8"/>
      <color theme="1"/>
      <name val="Arial"/>
      <family val="2"/>
    </font>
    <font>
      <sz val="11"/>
      <color theme="1"/>
      <name val="Calibri"/>
      <family val="2"/>
      <charset val="186"/>
      <scheme val="minor"/>
    </font>
    <font>
      <sz val="8"/>
      <name val="Trebuchet MS"/>
      <family val="2"/>
    </font>
    <font>
      <sz val="9"/>
      <color theme="1"/>
      <name val="Calibri"/>
      <family val="2"/>
      <scheme val="minor"/>
    </font>
    <font>
      <sz val="10"/>
      <color theme="1"/>
      <name val="Arial Unicode MS"/>
      <family val="2"/>
    </font>
    <font>
      <sz val="10"/>
      <name val="Arial CE"/>
    </font>
    <font>
      <sz val="12"/>
      <name val="TimesET"/>
      <charset val="204"/>
    </font>
    <font>
      <b/>
      <sz val="11"/>
      <color indexed="63"/>
      <name val="Calibri"/>
      <family val="2"/>
      <charset val="204"/>
    </font>
    <font>
      <b/>
      <sz val="11"/>
      <color indexed="63"/>
      <name val="Calibri"/>
      <family val="2"/>
    </font>
    <font>
      <b/>
      <sz val="20"/>
      <name val="Times New Roman"/>
      <family val="1"/>
      <charset val="204"/>
    </font>
    <font>
      <b/>
      <sz val="20"/>
      <name val="Times New Roman"/>
      <family val="1"/>
    </font>
    <font>
      <sz val="11"/>
      <color indexed="23"/>
      <name val="Calibri"/>
      <family val="2"/>
    </font>
    <font>
      <sz val="10"/>
      <color indexed="10"/>
      <name val="Arial"/>
      <family val="2"/>
      <charset val="204"/>
    </font>
    <font>
      <i/>
      <sz val="12"/>
      <name val="Times New Roman"/>
      <family val="1"/>
      <charset val="204"/>
    </font>
    <font>
      <sz val="6"/>
      <color indexed="8"/>
      <name val="Verdana"/>
      <family val="2"/>
      <charset val="204"/>
    </font>
    <font>
      <b/>
      <i/>
      <sz val="6"/>
      <color indexed="8"/>
      <name val="Verdana"/>
      <family val="2"/>
      <charset val="204"/>
    </font>
    <font>
      <b/>
      <sz val="6"/>
      <color indexed="8"/>
      <name val="Verdana"/>
      <family val="2"/>
      <charset val="204"/>
    </font>
    <font>
      <sz val="7"/>
      <color indexed="8"/>
      <name val="Verdana"/>
      <family val="2"/>
      <charset val="204"/>
    </font>
    <font>
      <b/>
      <i/>
      <sz val="7"/>
      <color indexed="8"/>
      <name val="Verdana"/>
      <family val="2"/>
      <charset val="204"/>
    </font>
    <font>
      <b/>
      <sz val="8"/>
      <color indexed="8"/>
      <name val="Verdana"/>
      <family val="2"/>
      <charset val="204"/>
    </font>
    <font>
      <b/>
      <i/>
      <sz val="8"/>
      <color indexed="8"/>
      <name val="Verdana"/>
      <family val="2"/>
      <charset val="204"/>
    </font>
    <font>
      <b/>
      <sz val="7"/>
      <color indexed="8"/>
      <name val="Verdana"/>
      <family val="2"/>
      <charset val="204"/>
    </font>
    <font>
      <sz val="8"/>
      <name val="0"/>
      <charset val="204"/>
    </font>
    <font>
      <b/>
      <sz val="8"/>
      <name val="0"/>
      <charset val="204"/>
    </font>
    <font>
      <i/>
      <sz val="6"/>
      <color indexed="59"/>
      <name val="0"/>
      <charset val="204"/>
    </font>
    <font>
      <i/>
      <sz val="8"/>
      <name val="Arial"/>
      <family val="2"/>
      <charset val="204"/>
    </font>
    <font>
      <sz val="10"/>
      <color indexed="8"/>
      <name val="Arial"/>
      <family val="2"/>
    </font>
    <font>
      <sz val="8"/>
      <color indexed="8"/>
      <name val="Arial"/>
      <family val="2"/>
    </font>
    <font>
      <i/>
      <sz val="8"/>
      <name val="0"/>
      <charset val="204"/>
    </font>
    <font>
      <sz val="19"/>
      <name val="0"/>
      <charset val="204"/>
    </font>
    <font>
      <sz val="10"/>
      <name val="0"/>
      <charset val="204"/>
    </font>
    <font>
      <b/>
      <u/>
      <sz val="9"/>
      <name val="Swis721 Lt BT"/>
      <charset val="204"/>
    </font>
    <font>
      <b/>
      <u/>
      <sz val="9"/>
      <name val="Swis721 Lt BT"/>
      <family val="2"/>
    </font>
    <font>
      <b/>
      <sz val="18"/>
      <color indexed="62"/>
      <name val="Cambria"/>
      <family val="2"/>
      <charset val="204"/>
    </font>
    <font>
      <b/>
      <sz val="18"/>
      <color indexed="62"/>
      <name val="Cambria"/>
      <family val="2"/>
    </font>
    <font>
      <b/>
      <sz val="10"/>
      <color indexed="26"/>
      <name val="Arial"/>
      <family val="2"/>
      <charset val="204"/>
    </font>
    <font>
      <b/>
      <sz val="10"/>
      <color indexed="10"/>
      <name val="Arial"/>
      <family val="2"/>
    </font>
    <font>
      <b/>
      <sz val="7"/>
      <color indexed="8"/>
      <name val="Times New Roman"/>
      <family val="1"/>
      <charset val="204"/>
    </font>
    <font>
      <b/>
      <sz val="8"/>
      <color indexed="8"/>
      <name val="Times New Roman"/>
      <family val="1"/>
      <charset val="204"/>
    </font>
    <font>
      <b/>
      <sz val="18"/>
      <color indexed="56"/>
      <name val="Cambria"/>
      <family val="2"/>
      <charset val="204"/>
    </font>
    <font>
      <b/>
      <sz val="18"/>
      <color indexed="56"/>
      <name val="Cambria"/>
      <family val="2"/>
    </font>
    <font>
      <sz val="10"/>
      <color indexed="10"/>
      <name val="Arial"/>
      <family val="2"/>
    </font>
    <font>
      <b/>
      <sz val="11"/>
      <color indexed="8"/>
      <name val="Calibri"/>
      <family val="2"/>
      <charset val="204"/>
    </font>
    <font>
      <b/>
      <sz val="14"/>
      <name val="Times New Roman"/>
      <family val="1"/>
      <charset val="204"/>
    </font>
    <font>
      <b/>
      <sz val="14"/>
      <name val="Times New Roman"/>
      <family val="1"/>
    </font>
    <font>
      <sz val="11"/>
      <color indexed="10"/>
      <name val="Calibri"/>
      <family val="2"/>
      <charset val="204"/>
    </font>
    <font>
      <sz val="11"/>
      <color indexed="10"/>
      <name val="Calibri"/>
      <family val="2"/>
    </font>
    <font>
      <b/>
      <sz val="9"/>
      <name val="Arial Cyr"/>
      <family val="2"/>
      <charset val="204"/>
    </font>
    <font>
      <b/>
      <u/>
      <sz val="10"/>
      <color indexed="8"/>
      <name val="MS Sans Serif"/>
      <family val="2"/>
    </font>
    <font>
      <sz val="10"/>
      <color indexed="62"/>
      <name val="Arial Narrow"/>
      <family val="2"/>
      <charset val="204"/>
    </font>
    <font>
      <b/>
      <sz val="10"/>
      <color indexed="63"/>
      <name val="Arial Narrow"/>
      <family val="2"/>
      <charset val="204"/>
    </font>
    <font>
      <b/>
      <sz val="10"/>
      <color indexed="52"/>
      <name val="Arial Narrow"/>
      <family val="2"/>
      <charset val="204"/>
    </font>
    <font>
      <u/>
      <sz val="10"/>
      <color theme="10"/>
      <name val="Arial"/>
      <family val="2"/>
    </font>
    <font>
      <u/>
      <sz val="11"/>
      <color theme="10"/>
      <name val="Calibri"/>
      <family val="2"/>
      <scheme val="minor"/>
    </font>
    <font>
      <u/>
      <sz val="10"/>
      <color theme="10"/>
      <name val="Arial"/>
      <family val="2"/>
      <charset val="204"/>
    </font>
    <font>
      <u/>
      <sz val="11"/>
      <color theme="10"/>
      <name val="Arial"/>
      <family val="2"/>
    </font>
    <font>
      <b/>
      <sz val="15"/>
      <color indexed="56"/>
      <name val="Arial Narrow"/>
      <family val="2"/>
      <charset val="204"/>
    </font>
    <font>
      <b/>
      <sz val="13"/>
      <color indexed="56"/>
      <name val="Arial Narrow"/>
      <family val="2"/>
      <charset val="204"/>
    </font>
    <font>
      <b/>
      <sz val="11"/>
      <color indexed="56"/>
      <name val="Arial Narrow"/>
      <family val="2"/>
      <charset val="204"/>
    </font>
    <font>
      <b/>
      <sz val="10"/>
      <color indexed="8"/>
      <name val="Arial Narrow"/>
      <family val="2"/>
      <charset val="204"/>
    </font>
    <font>
      <b/>
      <sz val="10"/>
      <color indexed="9"/>
      <name val="Arial Narrow"/>
      <family val="2"/>
      <charset val="204"/>
    </font>
    <font>
      <sz val="10"/>
      <color indexed="60"/>
      <name val="Arial Narrow"/>
      <family val="2"/>
      <charset val="204"/>
    </font>
    <font>
      <sz val="9"/>
      <color theme="1"/>
      <name val="Arial"/>
      <family val="2"/>
      <charset val="204"/>
    </font>
    <font>
      <sz val="10"/>
      <color indexed="8"/>
      <name val="Arial Narrow"/>
      <family val="2"/>
    </font>
    <font>
      <sz val="10"/>
      <color theme="1"/>
      <name val="Arial Narrow"/>
      <family val="2"/>
      <charset val="204"/>
    </font>
    <font>
      <sz val="10"/>
      <name val="Times"/>
      <charset val="204"/>
    </font>
    <font>
      <sz val="8"/>
      <name val="Times New Roman"/>
      <family val="1"/>
      <charset val="204"/>
    </font>
    <font>
      <sz val="10"/>
      <name val="Times"/>
      <family val="1"/>
    </font>
    <font>
      <sz val="11"/>
      <color theme="1"/>
      <name val="Calibri"/>
      <family val="2"/>
      <charset val="204"/>
    </font>
    <font>
      <sz val="8"/>
      <name val="Arial Cyr"/>
      <charset val="204"/>
    </font>
    <font>
      <sz val="11"/>
      <color indexed="63"/>
      <name val="Calibri"/>
      <family val="2"/>
      <charset val="204"/>
    </font>
    <font>
      <u/>
      <sz val="10"/>
      <color theme="11"/>
      <name val="Arial Cyr"/>
      <charset val="204"/>
    </font>
    <font>
      <sz val="10"/>
      <color indexed="20"/>
      <name val="Arial Narrow"/>
      <family val="2"/>
      <charset val="204"/>
    </font>
    <font>
      <i/>
      <sz val="10"/>
      <color indexed="23"/>
      <name val="Arial Narrow"/>
      <family val="2"/>
      <charset val="204"/>
    </font>
    <font>
      <sz val="12"/>
      <name val="Times New Roman Cyr"/>
    </font>
    <font>
      <sz val="10"/>
      <color indexed="52"/>
      <name val="Arial Narrow"/>
      <family val="2"/>
      <charset val="204"/>
    </font>
    <font>
      <sz val="10"/>
      <color indexed="10"/>
      <name val="Arial Narrow"/>
      <family val="2"/>
      <charset val="204"/>
    </font>
    <font>
      <sz val="10"/>
      <name val="Arial Narrow"/>
      <family val="2"/>
      <charset val="204"/>
    </font>
    <font>
      <b/>
      <sz val="10"/>
      <name val="Arial Cyr"/>
    </font>
    <font>
      <sz val="9"/>
      <name val="Arial Cyr"/>
    </font>
    <font>
      <sz val="10"/>
      <color indexed="17"/>
      <name val="Arial Narrow"/>
      <family val="2"/>
      <charset val="204"/>
    </font>
  </fonts>
  <fills count="75">
    <fill>
      <patternFill patternType="none"/>
    </fill>
    <fill>
      <patternFill patternType="gray125"/>
    </fill>
    <fill>
      <patternFill patternType="solid">
        <fgColor theme="0"/>
        <bgColor indexed="64"/>
      </patternFill>
    </fill>
    <fill>
      <patternFill patternType="solid">
        <fgColor rgb="FFF4F2ED"/>
        <bgColor indexed="64"/>
      </patternFill>
    </fill>
    <fill>
      <patternFill patternType="solid">
        <fgColor rgb="FFE2DCCF"/>
        <bgColor indexed="64"/>
      </patternFill>
    </fill>
    <fill>
      <patternFill patternType="lightGray">
        <fgColor indexed="22"/>
      </patternFill>
    </fill>
    <fill>
      <patternFill patternType="solid">
        <fgColor indexed="41"/>
        <bgColor indexed="9"/>
      </patternFill>
    </fill>
    <fill>
      <patternFill patternType="solid">
        <fgColor indexed="31"/>
      </patternFill>
    </fill>
    <fill>
      <patternFill patternType="solid">
        <fgColor indexed="41"/>
      </patternFill>
    </fill>
    <fill>
      <patternFill patternType="solid">
        <fgColor indexed="45"/>
      </patternFill>
    </fill>
    <fill>
      <patternFill patternType="solid">
        <fgColor indexed="47"/>
      </patternFill>
    </fill>
    <fill>
      <patternFill patternType="solid">
        <fgColor indexed="42"/>
      </patternFill>
    </fill>
    <fill>
      <patternFill patternType="solid">
        <fgColor indexed="26"/>
      </patternFill>
    </fill>
    <fill>
      <patternFill patternType="solid">
        <fgColor indexed="46"/>
      </patternFill>
    </fill>
    <fill>
      <patternFill patternType="solid">
        <fgColor indexed="9"/>
      </patternFill>
    </fill>
    <fill>
      <patternFill patternType="solid">
        <fgColor indexed="27"/>
      </patternFill>
    </fill>
    <fill>
      <patternFill patternType="solid">
        <fgColor indexed="44"/>
      </patternFill>
    </fill>
    <fill>
      <patternFill patternType="solid">
        <fgColor indexed="29"/>
      </patternFill>
    </fill>
    <fill>
      <patternFill patternType="solid">
        <fgColor indexed="11"/>
      </patternFill>
    </fill>
    <fill>
      <patternFill patternType="solid">
        <fgColor indexed="43"/>
      </patternFill>
    </fill>
    <fill>
      <patternFill patternType="solid">
        <fgColor indexed="22"/>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31"/>
        <bgColor indexed="31"/>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2"/>
      </patternFill>
    </fill>
    <fill>
      <patternFill patternType="solid">
        <fgColor indexed="10"/>
      </patternFill>
    </fill>
    <fill>
      <patternFill patternType="solid">
        <fgColor indexed="26"/>
        <bgColor indexed="26"/>
      </patternFill>
    </fill>
    <fill>
      <patternFill patternType="solid">
        <fgColor indexed="15"/>
        <bgColor indexed="15"/>
      </patternFill>
    </fill>
    <fill>
      <patternFill patternType="solid">
        <fgColor indexed="22"/>
        <bgColor indexed="22"/>
      </patternFill>
    </fill>
    <fill>
      <patternFill patternType="solid">
        <fgColor indexed="45"/>
        <bgColor indexed="45"/>
      </patternFill>
    </fill>
    <fill>
      <patternFill patternType="solid">
        <fgColor indexed="55"/>
        <bgColor indexed="55"/>
      </patternFill>
    </fill>
    <fill>
      <patternFill patternType="solid">
        <fgColor indexed="57"/>
      </patternFill>
    </fill>
    <fill>
      <patternFill patternType="solid">
        <fgColor indexed="41"/>
        <bgColor indexed="41"/>
      </patternFill>
    </fill>
    <fill>
      <patternFill patternType="solid">
        <fgColor indexed="42"/>
        <bgColor indexed="42"/>
      </patternFill>
    </fill>
    <fill>
      <patternFill patternType="solid">
        <fgColor indexed="40"/>
        <bgColor indexed="40"/>
      </patternFill>
    </fill>
    <fill>
      <patternFill patternType="solid">
        <fgColor indexed="54"/>
      </patternFill>
    </fill>
    <fill>
      <patternFill patternType="solid">
        <fgColor indexed="27"/>
        <bgColor indexed="27"/>
      </patternFill>
    </fill>
    <fill>
      <patternFill patternType="solid">
        <fgColor indexed="53"/>
      </patternFill>
    </fill>
    <fill>
      <patternFill patternType="solid">
        <fgColor indexed="47"/>
        <bgColor indexed="47"/>
      </patternFill>
    </fill>
    <fill>
      <patternFill patternType="solid">
        <fgColor indexed="9"/>
        <bgColor indexed="64"/>
      </patternFill>
    </fill>
    <fill>
      <patternFill patternType="solid">
        <fgColor indexed="11"/>
        <bgColor indexed="11"/>
      </patternFill>
    </fill>
    <fill>
      <patternFill patternType="solid">
        <fgColor indexed="55"/>
      </patternFill>
    </fill>
    <fill>
      <patternFill patternType="solid">
        <fgColor indexed="22"/>
        <bgColor indexed="64"/>
      </patternFill>
    </fill>
    <fill>
      <patternFill patternType="solid">
        <fgColor indexed="33"/>
        <bgColor indexed="33"/>
      </patternFill>
    </fill>
    <fill>
      <patternFill patternType="solid">
        <fgColor indexed="14"/>
      </patternFill>
    </fill>
    <fill>
      <patternFill patternType="solid">
        <fgColor indexed="14"/>
        <bgColor indexed="20"/>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lightUp">
        <fgColor indexed="9"/>
        <bgColor indexed="57"/>
      </patternFill>
    </fill>
    <fill>
      <patternFill patternType="solid">
        <fgColor indexed="42"/>
        <bgColor indexed="64"/>
      </patternFill>
    </fill>
    <fill>
      <patternFill patternType="solid">
        <fgColor indexed="27"/>
        <bgColor indexed="64"/>
      </patternFill>
    </fill>
    <fill>
      <patternFill patternType="solid">
        <fgColor indexed="27"/>
        <bgColor indexed="42"/>
      </patternFill>
    </fill>
    <fill>
      <patternFill patternType="solid">
        <fgColor indexed="1"/>
        <bgColor indexed="64"/>
      </patternFill>
    </fill>
    <fill>
      <patternFill patternType="solid">
        <fgColor indexed="26"/>
        <bgColor indexed="64"/>
      </patternFill>
    </fill>
    <fill>
      <patternFill patternType="solid">
        <fgColor indexed="40"/>
        <bgColor indexed="64"/>
      </patternFill>
    </fill>
    <fill>
      <patternFill patternType="solid">
        <fgColor indexed="52"/>
        <bgColor indexed="64"/>
      </patternFill>
    </fill>
    <fill>
      <patternFill patternType="solid">
        <fgColor indexed="45"/>
        <bgColor indexed="64"/>
      </patternFill>
    </fill>
    <fill>
      <patternFill patternType="solid">
        <fgColor indexed="50"/>
      </patternFill>
    </fill>
    <fill>
      <patternFill patternType="lightUp">
        <fgColor indexed="48"/>
        <bgColor indexed="41"/>
      </patternFill>
    </fill>
    <fill>
      <patternFill patternType="solid">
        <fgColor indexed="35"/>
        <bgColor indexed="64"/>
      </patternFill>
    </fill>
    <fill>
      <patternFill patternType="solid">
        <fgColor indexed="40"/>
      </patternFill>
    </fill>
    <fill>
      <patternFill patternType="solid">
        <fgColor indexed="54"/>
        <bgColor indexed="64"/>
      </patternFill>
    </fill>
    <fill>
      <patternFill patternType="solid">
        <fgColor indexed="43"/>
        <bgColor indexed="64"/>
      </patternFill>
    </fill>
    <fill>
      <patternFill patternType="solid">
        <fgColor indexed="15"/>
      </patternFill>
    </fill>
    <fill>
      <patternFill patternType="solid">
        <fgColor indexed="58"/>
        <bgColor indexed="64"/>
      </patternFill>
    </fill>
    <fill>
      <patternFill patternType="solid">
        <fgColor indexed="57"/>
        <bgColor indexed="64"/>
      </patternFill>
    </fill>
    <fill>
      <patternFill patternType="solid">
        <fgColor indexed="11"/>
        <bgColor indexed="49"/>
      </patternFill>
    </fill>
  </fills>
  <borders count="5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
      <left/>
      <right/>
      <top style="thin">
        <color auto="1"/>
      </top>
      <bottom style="double">
        <color auto="1"/>
      </bottom>
      <diagonal/>
    </border>
    <border>
      <left style="thin">
        <color indexed="64"/>
      </left>
      <right/>
      <top/>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medium">
        <color indexed="64"/>
      </left>
      <right style="thin">
        <color indexed="64"/>
      </right>
      <top/>
      <bottom style="dotted">
        <color indexed="64"/>
      </bottom>
      <diagonal/>
    </border>
    <border>
      <left style="thin">
        <color indexed="64"/>
      </left>
      <right style="thin">
        <color indexed="64"/>
      </right>
      <top style="thin">
        <color indexed="64"/>
      </top>
      <bottom/>
      <diagonal/>
    </border>
    <border>
      <left/>
      <right/>
      <top style="thin">
        <color indexed="64"/>
      </top>
      <bottom/>
      <diagonal/>
    </border>
    <border>
      <left/>
      <right/>
      <top style="thin">
        <color indexed="8"/>
      </top>
      <bottom/>
      <diagonal/>
    </border>
    <border>
      <left/>
      <right/>
      <top style="thin">
        <color auto="1"/>
      </top>
      <bottom/>
      <diagonal/>
    </border>
    <border>
      <left/>
      <right/>
      <top style="thin">
        <color indexed="64"/>
      </top>
      <bottom style="double">
        <color indexed="64"/>
      </bottom>
      <diagonal/>
    </border>
    <border>
      <left/>
      <right/>
      <top style="thin">
        <color indexed="8"/>
      </top>
      <bottom style="double">
        <color indexed="8"/>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top style="thin">
        <color indexed="25"/>
      </top>
      <bottom style="thin">
        <color indexed="25"/>
      </bottom>
      <diagonal/>
    </border>
    <border>
      <left style="medium">
        <color indexed="64"/>
      </left>
      <right/>
      <top/>
      <bottom/>
      <diagonal/>
    </border>
    <border>
      <left/>
      <right/>
      <top style="medium">
        <color indexed="64"/>
      </top>
      <bottom style="medium">
        <color indexed="64"/>
      </bottom>
      <diagonal/>
    </border>
    <border>
      <left/>
      <right/>
      <top style="medium">
        <color indexed="8"/>
      </top>
      <bottom style="medium">
        <color indexed="8"/>
      </bottom>
      <diagonal/>
    </border>
    <border>
      <left/>
      <right/>
      <top style="medium">
        <color auto="1"/>
      </top>
      <bottom style="medium">
        <color auto="1"/>
      </bottom>
      <diagonal/>
    </border>
    <border>
      <left/>
      <right/>
      <top style="thin">
        <color indexed="64"/>
      </top>
      <bottom style="thin">
        <color indexed="64"/>
      </bottom>
      <diagonal/>
    </border>
    <border>
      <left/>
      <right/>
      <top style="thin">
        <color indexed="8"/>
      </top>
      <bottom style="thin">
        <color indexed="8"/>
      </bottom>
      <diagonal/>
    </border>
    <border>
      <left/>
      <right/>
      <top/>
      <bottom style="medium">
        <color auto="1"/>
      </bottom>
      <diagonal/>
    </border>
    <border>
      <left/>
      <right/>
      <top/>
      <bottom style="thick">
        <color indexed="62"/>
      </bottom>
      <diagonal/>
    </border>
    <border>
      <left/>
      <right/>
      <top/>
      <bottom style="thick">
        <color indexed="12"/>
      </bottom>
      <diagonal/>
    </border>
    <border>
      <left/>
      <right/>
      <top/>
      <bottom style="medium">
        <color indexed="8"/>
      </bottom>
      <diagonal/>
    </border>
    <border>
      <left/>
      <right/>
      <top/>
      <bottom style="thick">
        <color indexed="22"/>
      </bottom>
      <diagonal/>
    </border>
    <border>
      <left/>
      <right/>
      <top/>
      <bottom style="thick">
        <color indexed="44"/>
      </bottom>
      <diagonal/>
    </border>
    <border>
      <left/>
      <right/>
      <top/>
      <bottom style="medium">
        <color indexed="30"/>
      </bottom>
      <diagonal/>
    </border>
    <border>
      <left/>
      <right/>
      <top/>
      <bottom style="medium">
        <color indexed="44"/>
      </bottom>
      <diagonal/>
    </border>
    <border>
      <left/>
      <right/>
      <top/>
      <bottom style="medium">
        <color indexed="64"/>
      </bottom>
      <diagonal/>
    </border>
    <border>
      <left/>
      <right/>
      <top/>
      <bottom style="thin">
        <color auto="1"/>
      </bottom>
      <diagonal/>
    </border>
    <border>
      <left/>
      <right/>
      <top/>
      <bottom style="thin">
        <color indexed="8"/>
      </bottom>
      <diagonal/>
    </border>
    <border>
      <left/>
      <right/>
      <top/>
      <bottom style="double">
        <color indexed="52"/>
      </bottom>
      <diagonal/>
    </border>
    <border>
      <left style="hair">
        <color indexed="64"/>
      </left>
      <right style="hair">
        <color indexed="64"/>
      </right>
      <top style="hair">
        <color indexed="64"/>
      </top>
      <bottom style="hair">
        <color indexed="64"/>
      </bottom>
      <diagonal/>
    </border>
    <border>
      <left style="hair">
        <color indexed="8"/>
      </left>
      <right style="hair">
        <color indexed="8"/>
      </right>
      <top style="hair">
        <color indexed="8"/>
      </top>
      <bottom style="hair">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18"/>
      </left>
      <right style="thin">
        <color indexed="18"/>
      </right>
      <top style="thin">
        <color indexed="18"/>
      </top>
      <bottom style="thin">
        <color indexed="18"/>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style="medium">
        <color indexed="58"/>
      </left>
      <right style="medium">
        <color indexed="58"/>
      </right>
      <top style="medium">
        <color indexed="58"/>
      </top>
      <bottom style="medium">
        <color indexed="58"/>
      </bottom>
      <diagonal/>
    </border>
    <border>
      <left style="thin">
        <color indexed="8"/>
      </left>
      <right style="thin">
        <color indexed="8"/>
      </right>
      <top style="thin">
        <color indexed="8"/>
      </top>
      <bottom style="thin">
        <color indexed="8"/>
      </bottom>
      <diagonal/>
    </border>
    <border>
      <left/>
      <right/>
      <top style="thin">
        <color indexed="62"/>
      </top>
      <bottom style="double">
        <color indexed="62"/>
      </bottom>
      <diagonal/>
    </border>
    <border>
      <left/>
      <right/>
      <top style="thin">
        <color indexed="12"/>
      </top>
      <bottom style="double">
        <color indexed="12"/>
      </bottom>
      <diagonal/>
    </border>
    <border>
      <left/>
      <right/>
      <top style="double">
        <color indexed="8"/>
      </top>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s>
  <cellStyleXfs count="18673">
    <xf numFmtId="0" fontId="0" fillId="0" borderId="0"/>
    <xf numFmtId="169" fontId="18" fillId="0" borderId="0" applyFont="0" applyFill="0" applyBorder="0" applyAlignment="0" applyProtection="0"/>
    <xf numFmtId="168" fontId="1" fillId="0" borderId="0" applyFont="0" applyFill="0" applyBorder="0" applyAlignment="0" applyProtection="0"/>
    <xf numFmtId="9" fontId="18" fillId="0" borderId="0" applyFont="0" applyFill="0" applyBorder="0" applyAlignment="0" applyProtection="0"/>
    <xf numFmtId="170" fontId="2" fillId="0" borderId="0"/>
    <xf numFmtId="170" fontId="2" fillId="0" borderId="0">
      <alignment vertical="center"/>
    </xf>
    <xf numFmtId="170" fontId="2" fillId="0" borderId="0"/>
    <xf numFmtId="0" fontId="1" fillId="0" borderId="0"/>
    <xf numFmtId="0" fontId="27" fillId="0" borderId="0"/>
    <xf numFmtId="170" fontId="2" fillId="0" borderId="0">
      <alignment vertical="center"/>
    </xf>
    <xf numFmtId="170" fontId="18" fillId="0" borderId="0"/>
    <xf numFmtId="170" fontId="2" fillId="0" borderId="0">
      <alignment vertical="center"/>
    </xf>
    <xf numFmtId="169" fontId="2" fillId="0" borderId="0" applyFont="0" applyFill="0" applyBorder="0" applyAlignment="0" applyProtection="0"/>
    <xf numFmtId="9" fontId="2" fillId="0" borderId="0" applyFont="0" applyFill="0" applyBorder="0" applyAlignment="0" applyProtection="0"/>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171" fontId="34" fillId="0" borderId="0"/>
    <xf numFmtId="0" fontId="35" fillId="0" borderId="0"/>
    <xf numFmtId="0" fontId="35" fillId="0" borderId="0"/>
    <xf numFmtId="0" fontId="36" fillId="0" borderId="0"/>
    <xf numFmtId="0" fontId="35" fillId="0" borderId="0"/>
    <xf numFmtId="0" fontId="36" fillId="0" borderId="0"/>
    <xf numFmtId="171" fontId="34" fillId="0" borderId="0"/>
    <xf numFmtId="0" fontId="35" fillId="0" borderId="0"/>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4">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7" fillId="0" borderId="0">
      <protection locked="0"/>
    </xf>
    <xf numFmtId="0" fontId="37" fillId="0" borderId="4">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7" fillId="0" borderId="0">
      <protection locked="0"/>
    </xf>
    <xf numFmtId="0" fontId="37" fillId="0" borderId="4">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7" fillId="0" borderId="0">
      <protection locked="0"/>
    </xf>
    <xf numFmtId="0" fontId="37" fillId="0" borderId="4">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7" fillId="0" borderId="0">
      <protection locked="0"/>
    </xf>
    <xf numFmtId="0" fontId="37" fillId="0" borderId="4">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7" fillId="0" borderId="0">
      <protection locked="0"/>
    </xf>
    <xf numFmtId="0" fontId="37" fillId="0" borderId="4">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6" fillId="0" borderId="0"/>
    <xf numFmtId="176"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8" fillId="0" borderId="0">
      <alignment vertical="top"/>
    </xf>
    <xf numFmtId="0" fontId="36" fillId="0" borderId="0"/>
    <xf numFmtId="176" fontId="36" fillId="0" borderId="0"/>
    <xf numFmtId="0" fontId="36" fillId="0" borderId="0"/>
    <xf numFmtId="176" fontId="36" fillId="0" borderId="0"/>
    <xf numFmtId="0" fontId="36" fillId="0" borderId="0"/>
    <xf numFmtId="176" fontId="36" fillId="0" borderId="0"/>
    <xf numFmtId="176" fontId="38" fillId="0" borderId="0">
      <alignment vertical="top"/>
    </xf>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34" fillId="0" borderId="0"/>
    <xf numFmtId="0" fontId="36" fillId="0" borderId="0"/>
    <xf numFmtId="0" fontId="34" fillId="0" borderId="0"/>
    <xf numFmtId="0" fontId="34" fillId="0" borderId="0"/>
    <xf numFmtId="0" fontId="39" fillId="0" borderId="0"/>
    <xf numFmtId="0" fontId="39" fillId="0" borderId="0"/>
    <xf numFmtId="0" fontId="35" fillId="0" borderId="0"/>
    <xf numFmtId="0" fontId="39" fillId="0" borderId="0"/>
    <xf numFmtId="0" fontId="40" fillId="0" borderId="0"/>
    <xf numFmtId="0" fontId="41" fillId="0" borderId="0"/>
    <xf numFmtId="171" fontId="34" fillId="0" borderId="0"/>
    <xf numFmtId="0" fontId="36" fillId="0" borderId="0"/>
    <xf numFmtId="0" fontId="36" fillId="0" borderId="0"/>
    <xf numFmtId="171" fontId="34" fillId="0" borderId="0"/>
    <xf numFmtId="0" fontId="34" fillId="0" borderId="0"/>
    <xf numFmtId="0" fontId="34" fillId="0" borderId="0"/>
    <xf numFmtId="0" fontId="41" fillId="0" borderId="0"/>
    <xf numFmtId="0" fontId="34" fillId="0" borderId="0"/>
    <xf numFmtId="0" fontId="34" fillId="0" borderId="0"/>
    <xf numFmtId="0" fontId="34" fillId="0" borderId="0"/>
    <xf numFmtId="170" fontId="34" fillId="0" borderId="0"/>
    <xf numFmtId="0" fontId="35" fillId="0" borderId="0"/>
    <xf numFmtId="0" fontId="35" fillId="0" borderId="0"/>
    <xf numFmtId="0" fontId="35" fillId="0" borderId="0"/>
    <xf numFmtId="0" fontId="36" fillId="0" borderId="0"/>
    <xf numFmtId="0" fontId="35" fillId="0" borderId="0"/>
    <xf numFmtId="0" fontId="35" fillId="0" borderId="0"/>
    <xf numFmtId="170" fontId="34" fillId="0" borderId="0"/>
    <xf numFmtId="0" fontId="34" fillId="0" borderId="0"/>
    <xf numFmtId="171" fontId="34" fillId="0" borderId="0"/>
    <xf numFmtId="0" fontId="36" fillId="0" borderId="0"/>
    <xf numFmtId="0" fontId="36" fillId="0" borderId="0"/>
    <xf numFmtId="171" fontId="34" fillId="0" borderId="0"/>
    <xf numFmtId="0" fontId="34" fillId="0" borderId="0"/>
    <xf numFmtId="0" fontId="34" fillId="0" borderId="0"/>
    <xf numFmtId="0" fontId="41" fillId="0" borderId="0"/>
    <xf numFmtId="0" fontId="34" fillId="0" borderId="0"/>
    <xf numFmtId="0" fontId="34" fillId="0" borderId="0"/>
    <xf numFmtId="0" fontId="34" fillId="0" borderId="0"/>
    <xf numFmtId="170" fontId="34" fillId="0" borderId="0"/>
    <xf numFmtId="0" fontId="35" fillId="0" borderId="0"/>
    <xf numFmtId="0" fontId="35" fillId="0" borderId="0"/>
    <xf numFmtId="0" fontId="35" fillId="0" borderId="0"/>
    <xf numFmtId="0" fontId="36" fillId="0" borderId="0"/>
    <xf numFmtId="0" fontId="35" fillId="0" borderId="0"/>
    <xf numFmtId="0" fontId="35" fillId="0" borderId="0"/>
    <xf numFmtId="170" fontId="34" fillId="0" borderId="0"/>
    <xf numFmtId="0" fontId="34" fillId="0" borderId="0"/>
    <xf numFmtId="0" fontId="41" fillId="0" borderId="0"/>
    <xf numFmtId="0" fontId="2" fillId="0" borderId="0"/>
    <xf numFmtId="0" fontId="2" fillId="0" borderId="0"/>
    <xf numFmtId="0" fontId="2" fillId="0" borderId="0"/>
    <xf numFmtId="0" fontId="2" fillId="0" borderId="0"/>
    <xf numFmtId="0" fontId="34" fillId="0" borderId="0"/>
    <xf numFmtId="0" fontId="2" fillId="0" borderId="0"/>
    <xf numFmtId="0" fontId="34" fillId="0" borderId="0"/>
    <xf numFmtId="0" fontId="34" fillId="0" borderId="0"/>
    <xf numFmtId="0" fontId="40" fillId="0" borderId="0"/>
    <xf numFmtId="0" fontId="2" fillId="0" borderId="0"/>
    <xf numFmtId="0" fontId="2" fillId="0" borderId="0"/>
    <xf numFmtId="0" fontId="2" fillId="0" borderId="0"/>
    <xf numFmtId="0" fontId="2" fillId="0" borderId="0"/>
    <xf numFmtId="0" fontId="2" fillId="0" borderId="0"/>
    <xf numFmtId="0" fontId="41" fillId="0" borderId="0"/>
    <xf numFmtId="0" fontId="2" fillId="0" borderId="0"/>
    <xf numFmtId="0" fontId="2" fillId="0" borderId="0"/>
    <xf numFmtId="0" fontId="2" fillId="0" borderId="0"/>
    <xf numFmtId="0" fontId="2" fillId="0" borderId="0"/>
    <xf numFmtId="0" fontId="2" fillId="0" borderId="0"/>
    <xf numFmtId="0" fontId="41" fillId="0" borderId="0"/>
    <xf numFmtId="0" fontId="2" fillId="0" borderId="0"/>
    <xf numFmtId="0" fontId="34" fillId="0" borderId="0"/>
    <xf numFmtId="171" fontId="41" fillId="0" borderId="0"/>
    <xf numFmtId="0" fontId="35" fillId="0" borderId="0"/>
    <xf numFmtId="171"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171" fontId="41" fillId="0" borderId="0"/>
    <xf numFmtId="171" fontId="41" fillId="0" borderId="0"/>
    <xf numFmtId="0" fontId="41" fillId="0" borderId="0"/>
    <xf numFmtId="0" fontId="35" fillId="0" borderId="0"/>
    <xf numFmtId="0" fontId="35" fillId="0" borderId="0"/>
    <xf numFmtId="0" fontId="41" fillId="0" borderId="0"/>
    <xf numFmtId="0" fontId="41" fillId="0" borderId="0"/>
    <xf numFmtId="0" fontId="41" fillId="0" borderId="0"/>
    <xf numFmtId="0" fontId="41" fillId="0" borderId="0"/>
    <xf numFmtId="0" fontId="41" fillId="0" borderId="0"/>
    <xf numFmtId="0" fontId="41"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170" fontId="41" fillId="0" borderId="0"/>
    <xf numFmtId="0" fontId="35" fillId="0" borderId="0"/>
    <xf numFmtId="0" fontId="35" fillId="0" borderId="0"/>
    <xf numFmtId="0" fontId="35" fillId="0" borderId="0"/>
    <xf numFmtId="0" fontId="35" fillId="0" borderId="0"/>
    <xf numFmtId="0" fontId="35" fillId="0" borderId="0"/>
    <xf numFmtId="17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171" fontId="41" fillId="0" borderId="0"/>
    <xf numFmtId="171" fontId="41" fillId="0" borderId="0"/>
    <xf numFmtId="171" fontId="41" fillId="0" borderId="0"/>
    <xf numFmtId="171" fontId="41" fillId="0" borderId="0"/>
    <xf numFmtId="171" fontId="41" fillId="0" borderId="0"/>
    <xf numFmtId="171"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170" fontId="41" fillId="0" borderId="0"/>
    <xf numFmtId="170" fontId="41" fillId="0" borderId="0"/>
    <xf numFmtId="170" fontId="41" fillId="0" borderId="0"/>
    <xf numFmtId="0"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41" fillId="0" borderId="0"/>
    <xf numFmtId="0" fontId="34" fillId="0" borderId="0"/>
    <xf numFmtId="0" fontId="34" fillId="0" borderId="0"/>
    <xf numFmtId="0" fontId="41" fillId="0" borderId="0"/>
    <xf numFmtId="0" fontId="41" fillId="0" borderId="0"/>
    <xf numFmtId="0" fontId="34" fillId="0" borderId="0"/>
    <xf numFmtId="0" fontId="34" fillId="0" borderId="0"/>
    <xf numFmtId="0" fontId="34" fillId="0" borderId="0"/>
    <xf numFmtId="0" fontId="2" fillId="0" borderId="0"/>
    <xf numFmtId="0" fontId="2" fillId="0" borderId="0"/>
    <xf numFmtId="0" fontId="2" fillId="0" borderId="0"/>
    <xf numFmtId="0" fontId="2" fillId="0" borderId="0"/>
    <xf numFmtId="0" fontId="2" fillId="0" borderId="0"/>
    <xf numFmtId="0" fontId="2" fillId="0" borderId="0"/>
    <xf numFmtId="0" fontId="41" fillId="0" borderId="0"/>
    <xf numFmtId="0" fontId="2" fillId="0" borderId="0"/>
    <xf numFmtId="0" fontId="41" fillId="0" borderId="0"/>
    <xf numFmtId="0" fontId="41" fillId="0" borderId="0"/>
    <xf numFmtId="0" fontId="41" fillId="0" borderId="0"/>
    <xf numFmtId="0" fontId="2" fillId="0" borderId="0"/>
    <xf numFmtId="0" fontId="41" fillId="0" borderId="0"/>
    <xf numFmtId="0" fontId="41" fillId="0" borderId="0"/>
    <xf numFmtId="0" fontId="41" fillId="0" borderId="0"/>
    <xf numFmtId="0" fontId="2" fillId="0" borderId="0"/>
    <xf numFmtId="0" fontId="41" fillId="0" borderId="0"/>
    <xf numFmtId="0" fontId="34" fillId="0" borderId="0"/>
    <xf numFmtId="0" fontId="34" fillId="0" borderId="0"/>
    <xf numFmtId="0" fontId="41" fillId="0" borderId="0"/>
    <xf numFmtId="0" fontId="41" fillId="0" borderId="0"/>
    <xf numFmtId="0" fontId="41" fillId="0" borderId="0"/>
    <xf numFmtId="0" fontId="2" fillId="0" borderId="0"/>
    <xf numFmtId="0" fontId="41" fillId="0" borderId="0"/>
    <xf numFmtId="0" fontId="41" fillId="0" borderId="0"/>
    <xf numFmtId="0" fontId="2" fillId="0" borderId="0"/>
    <xf numFmtId="0" fontId="34" fillId="0" borderId="0"/>
    <xf numFmtId="0" fontId="41" fillId="0" borderId="0"/>
    <xf numFmtId="0" fontId="34" fillId="0" borderId="0"/>
    <xf numFmtId="0" fontId="41" fillId="0" borderId="0"/>
    <xf numFmtId="0" fontId="35" fillId="0" borderId="0"/>
    <xf numFmtId="0" fontId="41" fillId="0" borderId="0"/>
    <xf numFmtId="0" fontId="35" fillId="0" borderId="0"/>
    <xf numFmtId="0" fontId="41" fillId="0" borderId="0"/>
    <xf numFmtId="0" fontId="41" fillId="0" borderId="0"/>
    <xf numFmtId="0" fontId="41" fillId="0" borderId="0"/>
    <xf numFmtId="0" fontId="41" fillId="0" borderId="0"/>
    <xf numFmtId="0" fontId="34" fillId="0" borderId="0"/>
    <xf numFmtId="0" fontId="36" fillId="0" borderId="0"/>
    <xf numFmtId="0" fontId="34" fillId="0" borderId="0"/>
    <xf numFmtId="0" fontId="36" fillId="0" borderId="0"/>
    <xf numFmtId="0" fontId="34" fillId="0" borderId="0"/>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4" fillId="0" borderId="0"/>
    <xf numFmtId="0" fontId="33" fillId="0" borderId="0">
      <protection locked="0"/>
    </xf>
    <xf numFmtId="0" fontId="33" fillId="0" borderId="4">
      <protection locked="0"/>
    </xf>
    <xf numFmtId="0" fontId="33" fillId="0" borderId="0">
      <protection locked="0"/>
    </xf>
    <xf numFmtId="0" fontId="33" fillId="0" borderId="0">
      <protection locked="0"/>
    </xf>
    <xf numFmtId="0" fontId="34" fillId="0" borderId="0"/>
    <xf numFmtId="0" fontId="41" fillId="0" borderId="0"/>
    <xf numFmtId="0" fontId="35" fillId="0" borderId="0"/>
    <xf numFmtId="0" fontId="41" fillId="0" borderId="0"/>
    <xf numFmtId="0" fontId="35" fillId="0" borderId="0"/>
    <xf numFmtId="0" fontId="41" fillId="0" borderId="0"/>
    <xf numFmtId="0" fontId="39" fillId="0" borderId="0"/>
    <xf numFmtId="0" fontId="36" fillId="0" borderId="0"/>
    <xf numFmtId="0" fontId="34" fillId="0" borderId="0"/>
    <xf numFmtId="0" fontId="34" fillId="0" borderId="0"/>
    <xf numFmtId="0" fontId="34" fillId="0" borderId="0"/>
    <xf numFmtId="0" fontId="36" fillId="0" borderId="0"/>
    <xf numFmtId="0" fontId="35" fillId="0" borderId="0"/>
    <xf numFmtId="0" fontId="41" fillId="0" borderId="0"/>
    <xf numFmtId="0" fontId="34" fillId="0" borderId="0"/>
    <xf numFmtId="0" fontId="42" fillId="0" borderId="0">
      <alignment horizontal="left"/>
    </xf>
    <xf numFmtId="0" fontId="34"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6" fillId="0" borderId="0"/>
    <xf numFmtId="0" fontId="34"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5" fillId="0" borderId="0"/>
    <xf numFmtId="0" fontId="35" fillId="0" borderId="0"/>
    <xf numFmtId="0" fontId="39"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6" fillId="0" borderId="0"/>
    <xf numFmtId="0" fontId="34"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5" fillId="0" borderId="0"/>
    <xf numFmtId="0" fontId="35" fillId="0" borderId="0"/>
    <xf numFmtId="0" fontId="39"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40" fillId="0" borderId="0"/>
    <xf numFmtId="0" fontId="36" fillId="0" borderId="0"/>
    <xf numFmtId="0" fontId="36" fillId="0" borderId="0"/>
    <xf numFmtId="0" fontId="40" fillId="0" borderId="0"/>
    <xf numFmtId="171" fontId="34" fillId="0" borderId="0"/>
    <xf numFmtId="0" fontId="36" fillId="0" borderId="0"/>
    <xf numFmtId="0" fontId="36" fillId="0" borderId="0"/>
    <xf numFmtId="171" fontId="34" fillId="0" borderId="0"/>
    <xf numFmtId="0" fontId="34" fillId="0" borderId="0"/>
    <xf numFmtId="171" fontId="34" fillId="0" borderId="0"/>
    <xf numFmtId="171"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41" fillId="0" borderId="0"/>
    <xf numFmtId="0" fontId="34" fillId="0" borderId="0"/>
    <xf numFmtId="0" fontId="36" fillId="0" borderId="0"/>
    <xf numFmtId="0" fontId="35" fillId="0" borderId="0"/>
    <xf numFmtId="0" fontId="35" fillId="0" borderId="0"/>
    <xf numFmtId="0" fontId="35" fillId="0" borderId="0"/>
    <xf numFmtId="0" fontId="36" fillId="0" borderId="0"/>
    <xf numFmtId="0" fontId="36" fillId="0" borderId="0"/>
    <xf numFmtId="0" fontId="35" fillId="0" borderId="0"/>
    <xf numFmtId="0" fontId="35"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41" fillId="0" borderId="0"/>
    <xf numFmtId="0" fontId="35" fillId="0" borderId="0"/>
    <xf numFmtId="171"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171" fontId="41" fillId="0" borderId="0"/>
    <xf numFmtId="171"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170" fontId="41" fillId="0" borderId="0"/>
    <xf numFmtId="0" fontId="35" fillId="0" borderId="0"/>
    <xf numFmtId="0" fontId="35" fillId="0" borderId="0"/>
    <xf numFmtId="0" fontId="35" fillId="0" borderId="0"/>
    <xf numFmtId="0" fontId="35" fillId="0" borderId="0"/>
    <xf numFmtId="0" fontId="35" fillId="0" borderId="0"/>
    <xf numFmtId="17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171" fontId="41" fillId="0" borderId="0"/>
    <xf numFmtId="171" fontId="41" fillId="0" borderId="0"/>
    <xf numFmtId="171" fontId="41" fillId="0" borderId="0"/>
    <xf numFmtId="171" fontId="41" fillId="0" borderId="0"/>
    <xf numFmtId="171" fontId="41" fillId="0" borderId="0"/>
    <xf numFmtId="171" fontId="41" fillId="0" borderId="0"/>
    <xf numFmtId="170" fontId="41" fillId="0" borderId="0"/>
    <xf numFmtId="170" fontId="41" fillId="0" borderId="0"/>
    <xf numFmtId="170" fontId="41" fillId="0" borderId="0"/>
    <xf numFmtId="0" fontId="41" fillId="0" borderId="0"/>
    <xf numFmtId="171" fontId="34" fillId="0" borderId="0"/>
    <xf numFmtId="0" fontId="36" fillId="0" borderId="0"/>
    <xf numFmtId="0" fontId="36" fillId="0" borderId="0"/>
    <xf numFmtId="171" fontId="34"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171" fontId="34" fillId="0" borderId="0"/>
    <xf numFmtId="171" fontId="34"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6" fillId="0" borderId="0"/>
    <xf numFmtId="0" fontId="36" fillId="0" borderId="0"/>
    <xf numFmtId="0" fontId="36" fillId="0" borderId="0"/>
    <xf numFmtId="0" fontId="35" fillId="0" borderId="0"/>
    <xf numFmtId="0" fontId="36" fillId="0" borderId="0"/>
    <xf numFmtId="0" fontId="34" fillId="0" borderId="0"/>
    <xf numFmtId="0" fontId="36" fillId="0" borderId="0"/>
    <xf numFmtId="0" fontId="35" fillId="0" borderId="0"/>
    <xf numFmtId="0" fontId="36"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6" fillId="0" borderId="0"/>
    <xf numFmtId="0" fontId="36" fillId="0" borderId="0"/>
    <xf numFmtId="0" fontId="36" fillId="0" borderId="0"/>
    <xf numFmtId="0" fontId="36"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41" fillId="0" borderId="0"/>
    <xf numFmtId="0" fontId="35" fillId="0" borderId="0"/>
    <xf numFmtId="0" fontId="35" fillId="0" borderId="0"/>
    <xf numFmtId="0" fontId="35" fillId="0" borderId="0"/>
    <xf numFmtId="0" fontId="36" fillId="0" borderId="0"/>
    <xf numFmtId="0" fontId="35" fillId="0" borderId="0"/>
    <xf numFmtId="0" fontId="35"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35" fillId="0" borderId="0"/>
    <xf numFmtId="0" fontId="36" fillId="0" borderId="0"/>
    <xf numFmtId="170" fontId="34"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170" fontId="34" fillId="0" borderId="0"/>
    <xf numFmtId="0" fontId="35" fillId="0" borderId="0"/>
    <xf numFmtId="0" fontId="35"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0" fontId="34" fillId="0" borderId="0"/>
    <xf numFmtId="170" fontId="34" fillId="0" borderId="0"/>
    <xf numFmtId="170" fontId="34" fillId="0" borderId="0"/>
    <xf numFmtId="0" fontId="34" fillId="0" borderId="0"/>
    <xf numFmtId="171" fontId="41" fillId="0" borderId="0"/>
    <xf numFmtId="0" fontId="35" fillId="0" borderId="0"/>
    <xf numFmtId="171" fontId="41" fillId="0" borderId="0"/>
    <xf numFmtId="0" fontId="41" fillId="0" borderId="0"/>
    <xf numFmtId="171" fontId="41" fillId="0" borderId="0"/>
    <xf numFmtId="0" fontId="35" fillId="0" borderId="0"/>
    <xf numFmtId="171"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41" fillId="0" borderId="0"/>
    <xf numFmtId="0" fontId="41" fillId="0" borderId="0"/>
    <xf numFmtId="0" fontId="35" fillId="0" borderId="0"/>
    <xf numFmtId="0" fontId="41" fillId="0" borderId="0"/>
    <xf numFmtId="0" fontId="35" fillId="0" borderId="0"/>
    <xf numFmtId="0" fontId="41" fillId="0" borderId="0"/>
    <xf numFmtId="0" fontId="33" fillId="0" borderId="0">
      <protection locked="0"/>
    </xf>
    <xf numFmtId="0" fontId="33" fillId="0" borderId="4">
      <protection locked="0"/>
    </xf>
    <xf numFmtId="0" fontId="33" fillId="0" borderId="0">
      <protection locked="0"/>
    </xf>
    <xf numFmtId="0" fontId="33" fillId="0" borderId="0">
      <protection locked="0"/>
    </xf>
    <xf numFmtId="0" fontId="34" fillId="0" borderId="0"/>
    <xf numFmtId="0" fontId="34" fillId="0" borderId="0"/>
    <xf numFmtId="0" fontId="34" fillId="0" borderId="0"/>
    <xf numFmtId="0" fontId="42" fillId="0" borderId="0">
      <alignment horizontal="left"/>
    </xf>
    <xf numFmtId="0" fontId="34" fillId="0" borderId="0"/>
    <xf numFmtId="0" fontId="41" fillId="0" borderId="0"/>
    <xf numFmtId="0" fontId="35" fillId="0" borderId="0"/>
    <xf numFmtId="0" fontId="41" fillId="0" borderId="0"/>
    <xf numFmtId="0" fontId="35" fillId="0" borderId="0"/>
    <xf numFmtId="0" fontId="41" fillId="0" borderId="0"/>
    <xf numFmtId="171" fontId="41" fillId="0" borderId="0"/>
    <xf numFmtId="0" fontId="35" fillId="0" borderId="0"/>
    <xf numFmtId="171"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41" fillId="0" borderId="0"/>
    <xf numFmtId="0" fontId="35" fillId="0" borderId="0"/>
    <xf numFmtId="0" fontId="41" fillId="0" borderId="0"/>
    <xf numFmtId="0" fontId="41" fillId="0" borderId="0"/>
    <xf numFmtId="0" fontId="35" fillId="0" borderId="0"/>
    <xf numFmtId="0" fontId="35" fillId="0" borderId="0"/>
    <xf numFmtId="0" fontId="35" fillId="0" borderId="0"/>
    <xf numFmtId="171" fontId="34" fillId="0" borderId="0"/>
    <xf numFmtId="0" fontId="36" fillId="0" borderId="0"/>
    <xf numFmtId="0" fontId="36" fillId="0" borderId="0"/>
    <xf numFmtId="171" fontId="34"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41" fillId="0" borderId="0"/>
    <xf numFmtId="0" fontId="34" fillId="0" borderId="0"/>
    <xf numFmtId="0" fontId="36" fillId="0" borderId="0"/>
    <xf numFmtId="0" fontId="34" fillId="0" borderId="0"/>
    <xf numFmtId="0" fontId="34" fillId="0" borderId="0"/>
    <xf numFmtId="170" fontId="34" fillId="0" borderId="0"/>
    <xf numFmtId="0" fontId="35" fillId="0" borderId="0"/>
    <xf numFmtId="0" fontId="35" fillId="0" borderId="0"/>
    <xf numFmtId="0" fontId="35" fillId="0" borderId="0"/>
    <xf numFmtId="0" fontId="36" fillId="0" borderId="0"/>
    <xf numFmtId="0" fontId="36" fillId="0" borderId="0"/>
    <xf numFmtId="0" fontId="35" fillId="0" borderId="0"/>
    <xf numFmtId="0" fontId="35" fillId="0" borderId="0"/>
    <xf numFmtId="170" fontId="34" fillId="0" borderId="0"/>
    <xf numFmtId="0" fontId="34"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6" fillId="0" borderId="0"/>
    <xf numFmtId="0" fontId="34"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5" fillId="0" borderId="0"/>
    <xf numFmtId="0" fontId="35" fillId="0" borderId="0"/>
    <xf numFmtId="0" fontId="39"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40" fillId="0" borderId="0"/>
    <xf numFmtId="0" fontId="36" fillId="0" borderId="0"/>
    <xf numFmtId="0" fontId="36" fillId="0" borderId="0"/>
    <xf numFmtId="0" fontId="40" fillId="0" borderId="0"/>
    <xf numFmtId="171" fontId="41" fillId="0" borderId="0"/>
    <xf numFmtId="0" fontId="35" fillId="0" borderId="0"/>
    <xf numFmtId="171"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171" fontId="41" fillId="0" borderId="0"/>
    <xf numFmtId="171"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170" fontId="41" fillId="0" borderId="0"/>
    <xf numFmtId="0" fontId="35" fillId="0" borderId="0"/>
    <xf numFmtId="0" fontId="35" fillId="0" borderId="0"/>
    <xf numFmtId="0" fontId="35" fillId="0" borderId="0"/>
    <xf numFmtId="0" fontId="35" fillId="0" borderId="0"/>
    <xf numFmtId="0" fontId="35" fillId="0" borderId="0"/>
    <xf numFmtId="17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171" fontId="41" fillId="0" borderId="0"/>
    <xf numFmtId="171" fontId="41" fillId="0" borderId="0"/>
    <xf numFmtId="171" fontId="41" fillId="0" borderId="0"/>
    <xf numFmtId="171" fontId="41" fillId="0" borderId="0"/>
    <xf numFmtId="171" fontId="41" fillId="0" borderId="0"/>
    <xf numFmtId="171" fontId="41" fillId="0" borderId="0"/>
    <xf numFmtId="170" fontId="41" fillId="0" borderId="0"/>
    <xf numFmtId="170" fontId="41" fillId="0" borderId="0"/>
    <xf numFmtId="170" fontId="41" fillId="0" borderId="0"/>
    <xf numFmtId="0" fontId="41"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4" fillId="0" borderId="0"/>
    <xf numFmtId="0" fontId="34" fillId="0" borderId="0"/>
    <xf numFmtId="0" fontId="34" fillId="0" borderId="0"/>
    <xf numFmtId="0" fontId="34" fillId="0" borderId="0"/>
    <xf numFmtId="0" fontId="41" fillId="0" borderId="0"/>
    <xf numFmtId="0" fontId="35" fillId="0" borderId="0"/>
    <xf numFmtId="0" fontId="41" fillId="0" borderId="0"/>
    <xf numFmtId="0" fontId="35" fillId="0" borderId="0"/>
    <xf numFmtId="0" fontId="41" fillId="0" borderId="0"/>
    <xf numFmtId="0" fontId="34" fillId="0" borderId="0"/>
    <xf numFmtId="0" fontId="41" fillId="0" borderId="0"/>
    <xf numFmtId="0" fontId="41"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177" fontId="43" fillId="0" borderId="0"/>
    <xf numFmtId="177" fontId="43" fillId="0" borderId="0"/>
    <xf numFmtId="177" fontId="43" fillId="0" borderId="0"/>
    <xf numFmtId="177" fontId="43" fillId="0" borderId="0"/>
    <xf numFmtId="0" fontId="43" fillId="0" borderId="0"/>
    <xf numFmtId="0" fontId="43" fillId="0" borderId="0"/>
    <xf numFmtId="0" fontId="43" fillId="0" borderId="0"/>
    <xf numFmtId="0" fontId="43" fillId="0" borderId="0"/>
    <xf numFmtId="177" fontId="43" fillId="0" borderId="0"/>
    <xf numFmtId="0" fontId="34" fillId="0" borderId="0"/>
    <xf numFmtId="0" fontId="36" fillId="0" borderId="0"/>
    <xf numFmtId="0" fontId="36" fillId="0" borderId="0"/>
    <xf numFmtId="0" fontId="34" fillId="0" borderId="0"/>
    <xf numFmtId="0" fontId="34" fillId="0" borderId="0"/>
    <xf numFmtId="0" fontId="34" fillId="0" borderId="0"/>
    <xf numFmtId="0" fontId="34" fillId="0" borderId="0"/>
    <xf numFmtId="0" fontId="34" fillId="0" borderId="0"/>
    <xf numFmtId="0" fontId="42" fillId="0" borderId="0">
      <alignment horizontal="left"/>
    </xf>
    <xf numFmtId="0" fontId="42" fillId="0" borderId="0">
      <alignment horizontal="left"/>
    </xf>
    <xf numFmtId="0" fontId="36" fillId="0" borderId="0"/>
    <xf numFmtId="0" fontId="36" fillId="0" borderId="0"/>
    <xf numFmtId="0" fontId="34" fillId="0" borderId="0"/>
    <xf numFmtId="0" fontId="36" fillId="0" borderId="0"/>
    <xf numFmtId="0" fontId="36" fillId="0" borderId="0"/>
    <xf numFmtId="0" fontId="34" fillId="0" borderId="0"/>
    <xf numFmtId="0" fontId="36" fillId="0" borderId="0"/>
    <xf numFmtId="0" fontId="34" fillId="0" borderId="0"/>
    <xf numFmtId="0" fontId="36" fillId="0" borderId="0"/>
    <xf numFmtId="0" fontId="34" fillId="0" borderId="0"/>
    <xf numFmtId="0" fontId="34" fillId="0" borderId="0"/>
    <xf numFmtId="0" fontId="39" fillId="0" borderId="0"/>
    <xf numFmtId="0" fontId="39" fillId="0" borderId="0"/>
    <xf numFmtId="0" fontId="35" fillId="0" borderId="0"/>
    <xf numFmtId="0" fontId="39" fillId="0" borderId="0"/>
    <xf numFmtId="0" fontId="40" fillId="0" borderId="0"/>
    <xf numFmtId="171" fontId="41" fillId="0" borderId="0"/>
    <xf numFmtId="0" fontId="35" fillId="0" borderId="0"/>
    <xf numFmtId="171"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171" fontId="41" fillId="0" borderId="0"/>
    <xf numFmtId="171"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170" fontId="41" fillId="0" borderId="0"/>
    <xf numFmtId="0" fontId="35" fillId="0" borderId="0"/>
    <xf numFmtId="0" fontId="35" fillId="0" borderId="0"/>
    <xf numFmtId="0" fontId="35" fillId="0" borderId="0"/>
    <xf numFmtId="0" fontId="35" fillId="0" borderId="0"/>
    <xf numFmtId="17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171" fontId="41" fillId="0" borderId="0"/>
    <xf numFmtId="171" fontId="41" fillId="0" borderId="0"/>
    <xf numFmtId="171" fontId="41" fillId="0" borderId="0"/>
    <xf numFmtId="171" fontId="41" fillId="0" borderId="0"/>
    <xf numFmtId="171" fontId="41" fillId="0" borderId="0"/>
    <xf numFmtId="171"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170" fontId="41" fillId="0" borderId="0"/>
    <xf numFmtId="170" fontId="41" fillId="0" borderId="0"/>
    <xf numFmtId="170" fontId="41" fillId="0" borderId="0"/>
    <xf numFmtId="0"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41"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171" fontId="41" fillId="0" borderId="0"/>
    <xf numFmtId="0" fontId="35" fillId="0" borderId="0"/>
    <xf numFmtId="171" fontId="41" fillId="0" borderId="0"/>
    <xf numFmtId="0" fontId="41" fillId="0" borderId="0"/>
    <xf numFmtId="0" fontId="35" fillId="0" borderId="0"/>
    <xf numFmtId="171" fontId="41" fillId="0" borderId="0"/>
    <xf numFmtId="171"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41" fillId="0" borderId="0"/>
    <xf numFmtId="0" fontId="35" fillId="0" borderId="0"/>
    <xf numFmtId="0" fontId="35" fillId="0" borderId="0"/>
    <xf numFmtId="0" fontId="35" fillId="0" borderId="0"/>
    <xf numFmtId="0" fontId="35" fillId="0" borderId="0"/>
    <xf numFmtId="171" fontId="41" fillId="0" borderId="0"/>
    <xf numFmtId="171" fontId="41" fillId="0" borderId="0"/>
    <xf numFmtId="171" fontId="41" fillId="0" borderId="0"/>
    <xf numFmtId="171" fontId="41" fillId="0" borderId="0"/>
    <xf numFmtId="171" fontId="41" fillId="0" borderId="0"/>
    <xf numFmtId="171" fontId="41" fillId="0" borderId="0"/>
    <xf numFmtId="171" fontId="41" fillId="0" borderId="0"/>
    <xf numFmtId="0" fontId="35" fillId="0" borderId="0"/>
    <xf numFmtId="171" fontId="41" fillId="0" borderId="0"/>
    <xf numFmtId="0" fontId="41" fillId="0" borderId="0"/>
    <xf numFmtId="0" fontId="35" fillId="0" borderId="0"/>
    <xf numFmtId="171" fontId="41" fillId="0" borderId="0"/>
    <xf numFmtId="171"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41" fillId="0" borderId="0"/>
    <xf numFmtId="0" fontId="35" fillId="0" borderId="0"/>
    <xf numFmtId="0" fontId="35" fillId="0" borderId="0"/>
    <xf numFmtId="0" fontId="35" fillId="0" borderId="0"/>
    <xf numFmtId="0" fontId="35" fillId="0" borderId="0"/>
    <xf numFmtId="171" fontId="41" fillId="0" borderId="0"/>
    <xf numFmtId="171" fontId="41" fillId="0" borderId="0"/>
    <xf numFmtId="171" fontId="41" fillId="0" borderId="0"/>
    <xf numFmtId="171" fontId="41" fillId="0" borderId="0"/>
    <xf numFmtId="171" fontId="41" fillId="0" borderId="0"/>
    <xf numFmtId="171" fontId="41" fillId="0" borderId="0"/>
    <xf numFmtId="171" fontId="34" fillId="0" borderId="0"/>
    <xf numFmtId="0" fontId="36" fillId="0" borderId="0"/>
    <xf numFmtId="0" fontId="36" fillId="0" borderId="0"/>
    <xf numFmtId="171" fontId="34" fillId="0" borderId="0"/>
    <xf numFmtId="0" fontId="34" fillId="0" borderId="0"/>
    <xf numFmtId="171" fontId="34" fillId="0" borderId="0"/>
    <xf numFmtId="171"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41" fillId="0" borderId="0"/>
    <xf numFmtId="0" fontId="34" fillId="0" borderId="0"/>
    <xf numFmtId="0" fontId="36" fillId="0" borderId="0"/>
    <xf numFmtId="0" fontId="35" fillId="0" borderId="0"/>
    <xf numFmtId="0" fontId="35" fillId="0" borderId="0"/>
    <xf numFmtId="0" fontId="35" fillId="0" borderId="0"/>
    <xf numFmtId="0" fontId="36" fillId="0" borderId="0"/>
    <xf numFmtId="0" fontId="36" fillId="0" borderId="0"/>
    <xf numFmtId="0" fontId="35" fillId="0" borderId="0"/>
    <xf numFmtId="0" fontId="35"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41" fillId="0" borderId="0"/>
    <xf numFmtId="171" fontId="41" fillId="0" borderId="0"/>
    <xf numFmtId="0" fontId="35" fillId="0" borderId="0"/>
    <xf numFmtId="171" fontId="41" fillId="0" borderId="0"/>
    <xf numFmtId="0" fontId="41" fillId="0" borderId="0"/>
    <xf numFmtId="0" fontId="35" fillId="0" borderId="0"/>
    <xf numFmtId="171" fontId="41" fillId="0" borderId="0"/>
    <xf numFmtId="171"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41" fillId="0" borderId="0"/>
    <xf numFmtId="0" fontId="35" fillId="0" borderId="0"/>
    <xf numFmtId="0" fontId="35" fillId="0" borderId="0"/>
    <xf numFmtId="0" fontId="35" fillId="0" borderId="0"/>
    <xf numFmtId="0" fontId="35" fillId="0" borderId="0"/>
    <xf numFmtId="171" fontId="41" fillId="0" borderId="0"/>
    <xf numFmtId="171" fontId="41" fillId="0" borderId="0"/>
    <xf numFmtId="171" fontId="41" fillId="0" borderId="0"/>
    <xf numFmtId="171" fontId="41" fillId="0" borderId="0"/>
    <xf numFmtId="171" fontId="41" fillId="0" borderId="0"/>
    <xf numFmtId="171" fontId="41"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42" fillId="0" borderId="0">
      <alignment horizontal="left"/>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42" fillId="0" borderId="0">
      <alignment horizontal="left"/>
    </xf>
    <xf numFmtId="0" fontId="42" fillId="0" borderId="0">
      <alignment horizontal="left"/>
    </xf>
    <xf numFmtId="0" fontId="41" fillId="0" borderId="0"/>
    <xf numFmtId="0" fontId="41" fillId="0" borderId="0"/>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4" fillId="0" borderId="0"/>
    <xf numFmtId="0" fontId="33" fillId="0" borderId="0">
      <protection locked="0"/>
    </xf>
    <xf numFmtId="0" fontId="33" fillId="0" borderId="4">
      <protection locked="0"/>
    </xf>
    <xf numFmtId="0" fontId="33" fillId="0" borderId="0">
      <protection locked="0"/>
    </xf>
    <xf numFmtId="0" fontId="33" fillId="0" borderId="0">
      <protection locked="0"/>
    </xf>
    <xf numFmtId="0" fontId="34" fillId="0" borderId="0"/>
    <xf numFmtId="0" fontId="34" fillId="0" borderId="0"/>
    <xf numFmtId="0" fontId="34" fillId="0" borderId="0"/>
    <xf numFmtId="0" fontId="33" fillId="0" borderId="0">
      <protection locked="0"/>
    </xf>
    <xf numFmtId="0" fontId="33" fillId="0" borderId="4">
      <protection locked="0"/>
    </xf>
    <xf numFmtId="0" fontId="33" fillId="0" borderId="0">
      <protection locked="0"/>
    </xf>
    <xf numFmtId="0" fontId="33" fillId="0" borderId="0">
      <protection locked="0"/>
    </xf>
    <xf numFmtId="0" fontId="34" fillId="0" borderId="0"/>
    <xf numFmtId="0" fontId="33" fillId="0" borderId="0">
      <protection locked="0"/>
    </xf>
    <xf numFmtId="0" fontId="33" fillId="0" borderId="4">
      <protection locked="0"/>
    </xf>
    <xf numFmtId="0" fontId="33" fillId="0" borderId="0">
      <protection locked="0"/>
    </xf>
    <xf numFmtId="0" fontId="33" fillId="0" borderId="0">
      <protection locked="0"/>
    </xf>
    <xf numFmtId="0" fontId="42" fillId="0" borderId="0">
      <alignment horizontal="left"/>
    </xf>
    <xf numFmtId="0" fontId="42" fillId="0" borderId="0">
      <alignment horizontal="left"/>
    </xf>
    <xf numFmtId="0" fontId="34" fillId="0" borderId="0"/>
    <xf numFmtId="0" fontId="34" fillId="0" borderId="0"/>
    <xf numFmtId="0" fontId="36" fillId="0" borderId="0"/>
    <xf numFmtId="0" fontId="34" fillId="0" borderId="0"/>
    <xf numFmtId="0" fontId="36" fillId="0" borderId="0"/>
    <xf numFmtId="0" fontId="34" fillId="0" borderId="0"/>
    <xf numFmtId="0" fontId="41" fillId="0" borderId="0"/>
    <xf numFmtId="0" fontId="35" fillId="0" borderId="0"/>
    <xf numFmtId="0" fontId="41" fillId="0" borderId="0"/>
    <xf numFmtId="0" fontId="35" fillId="0" borderId="0"/>
    <xf numFmtId="0" fontId="41" fillId="0" borderId="0"/>
    <xf numFmtId="0" fontId="34" fillId="0" borderId="0"/>
    <xf numFmtId="0" fontId="41" fillId="0" borderId="0"/>
    <xf numFmtId="0" fontId="35" fillId="0" borderId="0"/>
    <xf numFmtId="0" fontId="41" fillId="0" borderId="0"/>
    <xf numFmtId="0" fontId="35" fillId="0" borderId="0"/>
    <xf numFmtId="0" fontId="41" fillId="0" borderId="0"/>
    <xf numFmtId="0" fontId="35" fillId="0" borderId="0"/>
    <xf numFmtId="0" fontId="35" fillId="0" borderId="0"/>
    <xf numFmtId="0" fontId="41" fillId="0" borderId="0"/>
    <xf numFmtId="0" fontId="35" fillId="0" borderId="0"/>
    <xf numFmtId="0" fontId="35" fillId="0" borderId="0"/>
    <xf numFmtId="0" fontId="39" fillId="0" borderId="0"/>
    <xf numFmtId="0" fontId="39" fillId="0" borderId="0"/>
    <xf numFmtId="0" fontId="36" fillId="0" borderId="0"/>
    <xf numFmtId="0" fontId="36" fillId="0" borderId="0"/>
    <xf numFmtId="0" fontId="40" fillId="0" borderId="0"/>
    <xf numFmtId="0" fontId="34" fillId="0" borderId="0"/>
    <xf numFmtId="0" fontId="34" fillId="0" borderId="0"/>
    <xf numFmtId="0" fontId="34" fillId="0" borderId="0"/>
    <xf numFmtId="0" fontId="41" fillId="0" borderId="0"/>
    <xf numFmtId="0" fontId="34" fillId="0" borderId="0"/>
    <xf numFmtId="0" fontId="41" fillId="0" borderId="0"/>
    <xf numFmtId="0" fontId="35" fillId="0" borderId="0"/>
    <xf numFmtId="0" fontId="41" fillId="0" borderId="0"/>
    <xf numFmtId="0" fontId="35" fillId="0" borderId="0"/>
    <xf numFmtId="0" fontId="41" fillId="0" borderId="0"/>
    <xf numFmtId="0" fontId="41" fillId="0" borderId="0"/>
    <xf numFmtId="0" fontId="35" fillId="0" borderId="0"/>
    <xf numFmtId="0" fontId="41" fillId="0" borderId="0"/>
    <xf numFmtId="0" fontId="35" fillId="0" borderId="0"/>
    <xf numFmtId="0" fontId="41" fillId="0" borderId="0"/>
    <xf numFmtId="0" fontId="41" fillId="0" borderId="0"/>
    <xf numFmtId="0" fontId="35" fillId="0" borderId="0"/>
    <xf numFmtId="0" fontId="41" fillId="0" borderId="0"/>
    <xf numFmtId="0" fontId="35" fillId="0" borderId="0"/>
    <xf numFmtId="0" fontId="41" fillId="0" borderId="0"/>
    <xf numFmtId="0" fontId="41" fillId="0" borderId="0"/>
    <xf numFmtId="0" fontId="35" fillId="0" borderId="0"/>
    <xf numFmtId="0" fontId="41" fillId="0" borderId="0"/>
    <xf numFmtId="0" fontId="35" fillId="0" borderId="0"/>
    <xf numFmtId="0" fontId="41" fillId="0" borderId="0"/>
    <xf numFmtId="0" fontId="34" fillId="0" borderId="0"/>
    <xf numFmtId="0" fontId="34" fillId="0" borderId="0"/>
    <xf numFmtId="0" fontId="34" fillId="0" borderId="0"/>
    <xf numFmtId="0" fontId="41" fillId="0" borderId="0"/>
    <xf numFmtId="0" fontId="2" fillId="0" borderId="0"/>
    <xf numFmtId="0" fontId="44" fillId="0" borderId="0"/>
    <xf numFmtId="0" fontId="2" fillId="0" borderId="0"/>
    <xf numFmtId="0" fontId="44" fillId="0" borderId="0"/>
    <xf numFmtId="0" fontId="2" fillId="0" borderId="0"/>
    <xf numFmtId="0" fontId="2" fillId="0" borderId="0"/>
    <xf numFmtId="0" fontId="45" fillId="0" borderId="0"/>
    <xf numFmtId="0" fontId="2" fillId="0" borderId="0"/>
    <xf numFmtId="0" fontId="45" fillId="0" borderId="0"/>
    <xf numFmtId="0" fontId="2" fillId="0" borderId="0"/>
    <xf numFmtId="0" fontId="2"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2" fillId="0" borderId="0"/>
    <xf numFmtId="0" fontId="45" fillId="0" borderId="0"/>
    <xf numFmtId="0" fontId="45"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2" fillId="0" borderId="0"/>
    <xf numFmtId="0" fontId="45" fillId="0" borderId="0"/>
    <xf numFmtId="0" fontId="45" fillId="0" borderId="0"/>
    <xf numFmtId="0" fontId="2" fillId="0" borderId="0"/>
    <xf numFmtId="0" fontId="2" fillId="0" borderId="0"/>
    <xf numFmtId="0" fontId="44" fillId="0" borderId="0"/>
    <xf numFmtId="0" fontId="2" fillId="0" borderId="0"/>
    <xf numFmtId="0" fontId="44" fillId="0" borderId="0"/>
    <xf numFmtId="0" fontId="2" fillId="0" borderId="0"/>
    <xf numFmtId="0" fontId="45" fillId="0" borderId="0"/>
    <xf numFmtId="0" fontId="45" fillId="0" borderId="0"/>
    <xf numFmtId="0" fontId="45" fillId="0" borderId="0"/>
    <xf numFmtId="0" fontId="2" fillId="0" borderId="0"/>
    <xf numFmtId="0" fontId="45" fillId="0" borderId="0"/>
    <xf numFmtId="0" fontId="2"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2" fillId="0" borderId="0"/>
    <xf numFmtId="0" fontId="2" fillId="0" borderId="0"/>
    <xf numFmtId="0" fontId="2"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4" fillId="0" borderId="0"/>
    <xf numFmtId="0" fontId="2" fillId="0" borderId="0"/>
    <xf numFmtId="0" fontId="44" fillId="0" borderId="0"/>
    <xf numFmtId="0" fontId="2" fillId="0" borderId="0"/>
    <xf numFmtId="0" fontId="2" fillId="0" borderId="0"/>
    <xf numFmtId="0" fontId="44" fillId="0" borderId="0"/>
    <xf numFmtId="0" fontId="2" fillId="0" borderId="0"/>
    <xf numFmtId="0" fontId="44" fillId="0" borderId="0"/>
    <xf numFmtId="0" fontId="2" fillId="0" borderId="0"/>
    <xf numFmtId="0" fontId="2" fillId="0" borderId="0"/>
    <xf numFmtId="0" fontId="45" fillId="0" borderId="0"/>
    <xf numFmtId="0" fontId="2" fillId="0" borderId="0"/>
    <xf numFmtId="0" fontId="45" fillId="0" borderId="0"/>
    <xf numFmtId="0" fontId="2" fillId="0" borderId="0"/>
    <xf numFmtId="0" fontId="2"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2" fillId="0" borderId="0"/>
    <xf numFmtId="0" fontId="45" fillId="0" borderId="0"/>
    <xf numFmtId="0" fontId="45"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2" fillId="0" borderId="0"/>
    <xf numFmtId="0" fontId="45" fillId="0" borderId="0"/>
    <xf numFmtId="0" fontId="45" fillId="0" borderId="0"/>
    <xf numFmtId="0" fontId="2" fillId="0" borderId="0"/>
    <xf numFmtId="0" fontId="2" fillId="0" borderId="0"/>
    <xf numFmtId="0" fontId="44" fillId="0" borderId="0"/>
    <xf numFmtId="0" fontId="2" fillId="0" borderId="0"/>
    <xf numFmtId="0" fontId="44" fillId="0" borderId="0"/>
    <xf numFmtId="0" fontId="2" fillId="0" borderId="0"/>
    <xf numFmtId="0" fontId="45" fillId="0" borderId="0"/>
    <xf numFmtId="0" fontId="45" fillId="0" borderId="0"/>
    <xf numFmtId="0" fontId="45" fillId="0" borderId="0"/>
    <xf numFmtId="0" fontId="2" fillId="0" borderId="0"/>
    <xf numFmtId="0" fontId="45" fillId="0" borderId="0"/>
    <xf numFmtId="0" fontId="2"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2" fillId="0" borderId="0"/>
    <xf numFmtId="0" fontId="2" fillId="0" borderId="0"/>
    <xf numFmtId="0" fontId="2"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4" fillId="0" borderId="0"/>
    <xf numFmtId="0" fontId="2" fillId="0" borderId="0"/>
    <xf numFmtId="0" fontId="44" fillId="0" borderId="0"/>
    <xf numFmtId="0" fontId="2" fillId="0" borderId="0"/>
    <xf numFmtId="0" fontId="2" fillId="0" borderId="0"/>
    <xf numFmtId="0" fontId="44" fillId="0" borderId="0"/>
    <xf numFmtId="0" fontId="2" fillId="0" borderId="0"/>
    <xf numFmtId="0" fontId="44" fillId="0" borderId="0"/>
    <xf numFmtId="0" fontId="2" fillId="0" borderId="0"/>
    <xf numFmtId="0" fontId="2" fillId="0" borderId="0"/>
    <xf numFmtId="0" fontId="45" fillId="0" borderId="0"/>
    <xf numFmtId="0" fontId="2" fillId="0" borderId="0"/>
    <xf numFmtId="0" fontId="45" fillId="0" borderId="0"/>
    <xf numFmtId="0" fontId="2" fillId="0" borderId="0"/>
    <xf numFmtId="0" fontId="2"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2" fillId="0" borderId="0"/>
    <xf numFmtId="0" fontId="45" fillId="0" borderId="0"/>
    <xf numFmtId="0" fontId="45"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2" fillId="0" borderId="0"/>
    <xf numFmtId="0" fontId="45" fillId="0" borderId="0"/>
    <xf numFmtId="0" fontId="45" fillId="0" borderId="0"/>
    <xf numFmtId="0" fontId="2" fillId="0" borderId="0"/>
    <xf numFmtId="0" fontId="2" fillId="0" borderId="0"/>
    <xf numFmtId="0" fontId="44" fillId="0" borderId="0"/>
    <xf numFmtId="0" fontId="2" fillId="0" borderId="0"/>
    <xf numFmtId="0" fontId="44" fillId="0" borderId="0"/>
    <xf numFmtId="0" fontId="2" fillId="0" borderId="0"/>
    <xf numFmtId="0" fontId="45" fillId="0" borderId="0"/>
    <xf numFmtId="0" fontId="45" fillId="0" borderId="0"/>
    <xf numFmtId="0" fontId="45" fillId="0" borderId="0"/>
    <xf numFmtId="0" fontId="2" fillId="0" borderId="0"/>
    <xf numFmtId="0" fontId="45" fillId="0" borderId="0"/>
    <xf numFmtId="0" fontId="2"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2" fillId="0" borderId="0"/>
    <xf numFmtId="0" fontId="2" fillId="0" borderId="0"/>
    <xf numFmtId="0" fontId="2"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4" fillId="0" borderId="0"/>
    <xf numFmtId="0" fontId="2" fillId="0" borderId="0"/>
    <xf numFmtId="0" fontId="44" fillId="0" borderId="0"/>
    <xf numFmtId="0" fontId="2" fillId="0" borderId="0"/>
    <xf numFmtId="0" fontId="2" fillId="0" borderId="0"/>
    <xf numFmtId="0" fontId="44" fillId="0" borderId="0"/>
    <xf numFmtId="0" fontId="2" fillId="0" borderId="0"/>
    <xf numFmtId="0" fontId="44" fillId="0" borderId="0"/>
    <xf numFmtId="0" fontId="2" fillId="0" borderId="0"/>
    <xf numFmtId="0" fontId="2" fillId="0" borderId="0"/>
    <xf numFmtId="0" fontId="45" fillId="0" borderId="0"/>
    <xf numFmtId="0" fontId="2" fillId="0" borderId="0"/>
    <xf numFmtId="0" fontId="45" fillId="0" borderId="0"/>
    <xf numFmtId="0" fontId="2" fillId="0" borderId="0"/>
    <xf numFmtId="0" fontId="2"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2" fillId="0" borderId="0"/>
    <xf numFmtId="0" fontId="45" fillId="0" borderId="0"/>
    <xf numFmtId="0" fontId="45"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2" fillId="0" borderId="0"/>
    <xf numFmtId="0" fontId="45" fillId="0" borderId="0"/>
    <xf numFmtId="0" fontId="45" fillId="0" borderId="0"/>
    <xf numFmtId="0" fontId="2" fillId="0" borderId="0"/>
    <xf numFmtId="0" fontId="2" fillId="0" borderId="0"/>
    <xf numFmtId="0" fontId="44" fillId="0" borderId="0"/>
    <xf numFmtId="0" fontId="2" fillId="0" borderId="0"/>
    <xf numFmtId="0" fontId="44" fillId="0" borderId="0"/>
    <xf numFmtId="0" fontId="2" fillId="0" borderId="0"/>
    <xf numFmtId="0" fontId="45" fillId="0" borderId="0"/>
    <xf numFmtId="0" fontId="45" fillId="0" borderId="0"/>
    <xf numFmtId="0" fontId="45" fillId="0" borderId="0"/>
    <xf numFmtId="0" fontId="2" fillId="0" borderId="0"/>
    <xf numFmtId="0" fontId="45" fillId="0" borderId="0"/>
    <xf numFmtId="0" fontId="2"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2" fillId="0" borderId="0"/>
    <xf numFmtId="0" fontId="2" fillId="0" borderId="0"/>
    <xf numFmtId="0" fontId="2"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4" fillId="0" borderId="0"/>
    <xf numFmtId="0" fontId="2" fillId="0" borderId="0"/>
    <xf numFmtId="0" fontId="44" fillId="0" borderId="0"/>
    <xf numFmtId="0" fontId="2" fillId="0" borderId="0"/>
    <xf numFmtId="0" fontId="41" fillId="0" borderId="0"/>
    <xf numFmtId="0" fontId="41" fillId="0" borderId="0"/>
    <xf numFmtId="0" fontId="35" fillId="0" borderId="0"/>
    <xf numFmtId="0" fontId="41" fillId="0" borderId="0"/>
    <xf numFmtId="0" fontId="35" fillId="0" borderId="0"/>
    <xf numFmtId="0" fontId="41" fillId="0" borderId="0"/>
    <xf numFmtId="0" fontId="2" fillId="0" borderId="0"/>
    <xf numFmtId="0" fontId="46" fillId="0" borderId="0"/>
    <xf numFmtId="0" fontId="2" fillId="0" borderId="0"/>
    <xf numFmtId="0" fontId="46" fillId="0" borderId="0"/>
    <xf numFmtId="0" fontId="2" fillId="0" borderId="0"/>
    <xf numFmtId="0" fontId="2" fillId="0" borderId="0"/>
    <xf numFmtId="0" fontId="46" fillId="0" borderId="0"/>
    <xf numFmtId="0" fontId="2" fillId="0" borderId="0"/>
    <xf numFmtId="0" fontId="46" fillId="0" borderId="0"/>
    <xf numFmtId="0" fontId="46" fillId="0" borderId="0"/>
    <xf numFmtId="0" fontId="2" fillId="0" borderId="0"/>
    <xf numFmtId="0" fontId="2" fillId="0" borderId="0"/>
    <xf numFmtId="0" fontId="46" fillId="0" borderId="0"/>
    <xf numFmtId="0" fontId="2" fillId="0" borderId="0"/>
    <xf numFmtId="0" fontId="2" fillId="0" borderId="0"/>
    <xf numFmtId="0" fontId="2"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2" fillId="0" borderId="0"/>
    <xf numFmtId="0" fontId="2" fillId="0" borderId="0"/>
    <xf numFmtId="0" fontId="46" fillId="0" borderId="0"/>
    <xf numFmtId="0" fontId="2" fillId="0" borderId="0"/>
    <xf numFmtId="0" fontId="2" fillId="0" borderId="0"/>
    <xf numFmtId="0" fontId="44" fillId="0" borderId="0"/>
    <xf numFmtId="0" fontId="2" fillId="0" borderId="0"/>
    <xf numFmtId="0" fontId="44" fillId="0" borderId="0"/>
    <xf numFmtId="0" fontId="2" fillId="0" borderId="0"/>
    <xf numFmtId="0" fontId="46" fillId="0" borderId="0"/>
    <xf numFmtId="0" fontId="46" fillId="0" borderId="0"/>
    <xf numFmtId="0" fontId="2" fillId="0" borderId="0"/>
    <xf numFmtId="0" fontId="2" fillId="0" borderId="0"/>
    <xf numFmtId="0" fontId="2" fillId="0" borderId="0"/>
    <xf numFmtId="0" fontId="2" fillId="0" borderId="0"/>
    <xf numFmtId="0" fontId="2" fillId="0" borderId="0"/>
    <xf numFmtId="0" fontId="46" fillId="0" borderId="0"/>
    <xf numFmtId="0" fontId="46" fillId="0" borderId="0"/>
    <xf numFmtId="0" fontId="2" fillId="0" borderId="0"/>
    <xf numFmtId="0" fontId="2" fillId="0" borderId="0"/>
    <xf numFmtId="0" fontId="2" fillId="0" borderId="0"/>
    <xf numFmtId="0" fontId="46" fillId="0" borderId="0"/>
    <xf numFmtId="0" fontId="2"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44" fillId="0" borderId="0"/>
    <xf numFmtId="0" fontId="2" fillId="0" borderId="0"/>
    <xf numFmtId="0" fontId="44" fillId="0" borderId="0"/>
    <xf numFmtId="0" fontId="2" fillId="0" borderId="0"/>
    <xf numFmtId="0" fontId="41" fillId="0" borderId="0"/>
    <xf numFmtId="0" fontId="35" fillId="0" borderId="0"/>
    <xf numFmtId="0" fontId="41" fillId="0" borderId="0"/>
    <xf numFmtId="0" fontId="35" fillId="0" borderId="0"/>
    <xf numFmtId="0" fontId="41" fillId="0" borderId="0"/>
    <xf numFmtId="0" fontId="2" fillId="0" borderId="0"/>
    <xf numFmtId="0" fontId="46" fillId="0" borderId="0"/>
    <xf numFmtId="0" fontId="2" fillId="0" borderId="0"/>
    <xf numFmtId="0" fontId="46" fillId="0" borderId="0"/>
    <xf numFmtId="0" fontId="2" fillId="0" borderId="0"/>
    <xf numFmtId="0" fontId="2" fillId="0" borderId="0"/>
    <xf numFmtId="0" fontId="46" fillId="0" borderId="0"/>
    <xf numFmtId="0" fontId="2" fillId="0" borderId="0"/>
    <xf numFmtId="0" fontId="46" fillId="0" borderId="0"/>
    <xf numFmtId="0" fontId="46" fillId="0" borderId="0"/>
    <xf numFmtId="0" fontId="2" fillId="0" borderId="0"/>
    <xf numFmtId="0" fontId="2" fillId="0" borderId="0"/>
    <xf numFmtId="0" fontId="46" fillId="0" borderId="0"/>
    <xf numFmtId="0" fontId="2" fillId="0" borderId="0"/>
    <xf numFmtId="0" fontId="2" fillId="0" borderId="0"/>
    <xf numFmtId="0" fontId="2"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2" fillId="0" borderId="0"/>
    <xf numFmtId="0" fontId="2" fillId="0" borderId="0"/>
    <xf numFmtId="0" fontId="46" fillId="0" borderId="0"/>
    <xf numFmtId="0" fontId="2" fillId="0" borderId="0"/>
    <xf numFmtId="0" fontId="2" fillId="0" borderId="0"/>
    <xf numFmtId="0" fontId="44" fillId="0" borderId="0"/>
    <xf numFmtId="0" fontId="2" fillId="0" borderId="0"/>
    <xf numFmtId="0" fontId="44" fillId="0" borderId="0"/>
    <xf numFmtId="0" fontId="2" fillId="0" borderId="0"/>
    <xf numFmtId="0" fontId="46" fillId="0" borderId="0"/>
    <xf numFmtId="0" fontId="46" fillId="0" borderId="0"/>
    <xf numFmtId="0" fontId="2" fillId="0" borderId="0"/>
    <xf numFmtId="0" fontId="2" fillId="0" borderId="0"/>
    <xf numFmtId="0" fontId="2" fillId="0" borderId="0"/>
    <xf numFmtId="0" fontId="2" fillId="0" borderId="0"/>
    <xf numFmtId="0" fontId="2" fillId="0" borderId="0"/>
    <xf numFmtId="0" fontId="46" fillId="0" borderId="0"/>
    <xf numFmtId="0" fontId="46" fillId="0" borderId="0"/>
    <xf numFmtId="0" fontId="2" fillId="0" borderId="0"/>
    <xf numFmtId="0" fontId="2" fillId="0" borderId="0"/>
    <xf numFmtId="0" fontId="2" fillId="0" borderId="0"/>
    <xf numFmtId="0" fontId="46" fillId="0" borderId="0"/>
    <xf numFmtId="0" fontId="2"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44" fillId="0" borderId="0"/>
    <xf numFmtId="0" fontId="2" fillId="0" borderId="0"/>
    <xf numFmtId="0" fontId="44" fillId="0" borderId="0"/>
    <xf numFmtId="0" fontId="2" fillId="0" borderId="0"/>
    <xf numFmtId="0" fontId="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34" fillId="0" borderId="0"/>
    <xf numFmtId="0" fontId="42" fillId="0" borderId="0">
      <alignment horizontal="left"/>
    </xf>
    <xf numFmtId="0" fontId="34" fillId="0" borderId="0"/>
    <xf numFmtId="0" fontId="33" fillId="0" borderId="0">
      <protection locked="0"/>
    </xf>
    <xf numFmtId="0" fontId="33" fillId="0" borderId="4">
      <protection locked="0"/>
    </xf>
    <xf numFmtId="0" fontId="33" fillId="0" borderId="0">
      <protection locked="0"/>
    </xf>
    <xf numFmtId="0" fontId="33" fillId="0" borderId="0">
      <protection locked="0"/>
    </xf>
    <xf numFmtId="0" fontId="2" fillId="0" borderId="0"/>
    <xf numFmtId="0" fontId="46" fillId="0" borderId="0"/>
    <xf numFmtId="0" fontId="2" fillId="0" borderId="0"/>
    <xf numFmtId="0" fontId="46" fillId="0" borderId="0"/>
    <xf numFmtId="0" fontId="2" fillId="0" borderId="0"/>
    <xf numFmtId="0" fontId="2" fillId="0" borderId="0"/>
    <xf numFmtId="0" fontId="46" fillId="0" borderId="0"/>
    <xf numFmtId="0" fontId="2" fillId="0" borderId="0"/>
    <xf numFmtId="0" fontId="46" fillId="0" borderId="0"/>
    <xf numFmtId="0" fontId="46" fillId="0" borderId="0"/>
    <xf numFmtId="0" fontId="2" fillId="0" borderId="0"/>
    <xf numFmtId="0" fontId="2" fillId="0" borderId="0"/>
    <xf numFmtId="0" fontId="46" fillId="0" borderId="0"/>
    <xf numFmtId="0" fontId="2" fillId="0" borderId="0"/>
    <xf numFmtId="0" fontId="2" fillId="0" borderId="0"/>
    <xf numFmtId="0" fontId="2"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2" fillId="0" borderId="0"/>
    <xf numFmtId="0" fontId="2" fillId="0" borderId="0"/>
    <xf numFmtId="0" fontId="46" fillId="0" borderId="0"/>
    <xf numFmtId="0" fontId="2" fillId="0" borderId="0"/>
    <xf numFmtId="0" fontId="2" fillId="0" borderId="0"/>
    <xf numFmtId="0" fontId="44" fillId="0" borderId="0"/>
    <xf numFmtId="0" fontId="2" fillId="0" borderId="0"/>
    <xf numFmtId="0" fontId="44" fillId="0" borderId="0"/>
    <xf numFmtId="0" fontId="2" fillId="0" borderId="0"/>
    <xf numFmtId="0" fontId="46" fillId="0" borderId="0"/>
    <xf numFmtId="0" fontId="46" fillId="0" borderId="0"/>
    <xf numFmtId="0" fontId="2" fillId="0" borderId="0"/>
    <xf numFmtId="0" fontId="2" fillId="0" borderId="0"/>
    <xf numFmtId="0" fontId="2" fillId="0" borderId="0"/>
    <xf numFmtId="0" fontId="2" fillId="0" borderId="0"/>
    <xf numFmtId="0" fontId="2" fillId="0" borderId="0"/>
    <xf numFmtId="0" fontId="46" fillId="0" borderId="0"/>
    <xf numFmtId="0" fontId="46" fillId="0" borderId="0"/>
    <xf numFmtId="0" fontId="2" fillId="0" borderId="0"/>
    <xf numFmtId="0" fontId="2" fillId="0" borderId="0"/>
    <xf numFmtId="0" fontId="2" fillId="0" borderId="0"/>
    <xf numFmtId="0" fontId="46" fillId="0" borderId="0"/>
    <xf numFmtId="0" fontId="2"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44" fillId="0" borderId="0"/>
    <xf numFmtId="0" fontId="2" fillId="0" borderId="0"/>
    <xf numFmtId="0" fontId="44" fillId="0" borderId="0"/>
    <xf numFmtId="0" fontId="2" fillId="0" borderId="0"/>
    <xf numFmtId="0" fontId="36" fillId="0" borderId="0"/>
    <xf numFmtId="0" fontId="41"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171" fontId="34" fillId="0" borderId="0"/>
    <xf numFmtId="0" fontId="36" fillId="0" borderId="0"/>
    <xf numFmtId="0" fontId="36" fillId="0" borderId="0"/>
    <xf numFmtId="171" fontId="34"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41" fillId="0" borderId="0"/>
    <xf numFmtId="0" fontId="34" fillId="0" borderId="0"/>
    <xf numFmtId="0" fontId="36" fillId="0" borderId="0"/>
    <xf numFmtId="0" fontId="34" fillId="0" borderId="0"/>
    <xf numFmtId="0" fontId="34" fillId="0" borderId="0"/>
    <xf numFmtId="0" fontId="35" fillId="0" borderId="0"/>
    <xf numFmtId="0" fontId="35" fillId="0" borderId="0"/>
    <xf numFmtId="0" fontId="35" fillId="0" borderId="0"/>
    <xf numFmtId="0" fontId="36" fillId="0" borderId="0"/>
    <xf numFmtId="0" fontId="36" fillId="0" borderId="0"/>
    <xf numFmtId="0" fontId="35" fillId="0" borderId="0"/>
    <xf numFmtId="0" fontId="35" fillId="0" borderId="0"/>
    <xf numFmtId="171" fontId="34" fillId="0" borderId="0"/>
    <xf numFmtId="0" fontId="36" fillId="0" borderId="0"/>
    <xf numFmtId="0" fontId="36" fillId="0" borderId="0"/>
    <xf numFmtId="171" fontId="34"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41" fillId="0" borderId="0"/>
    <xf numFmtId="0" fontId="34" fillId="0" borderId="0"/>
    <xf numFmtId="0" fontId="36" fillId="0" borderId="0"/>
    <xf numFmtId="0" fontId="34" fillId="0" borderId="0"/>
    <xf numFmtId="0" fontId="34" fillId="0" borderId="0"/>
    <xf numFmtId="0" fontId="35" fillId="0" borderId="0"/>
    <xf numFmtId="0" fontId="35" fillId="0" borderId="0"/>
    <xf numFmtId="0" fontId="35" fillId="0" borderId="0"/>
    <xf numFmtId="0" fontId="36" fillId="0" borderId="0"/>
    <xf numFmtId="0" fontId="36" fillId="0" borderId="0"/>
    <xf numFmtId="0" fontId="35" fillId="0" borderId="0"/>
    <xf numFmtId="0" fontId="35" fillId="0" borderId="0"/>
    <xf numFmtId="0" fontId="47" fillId="0" borderId="0">
      <alignment vertical="center"/>
    </xf>
    <xf numFmtId="0" fontId="48" fillId="0" borderId="0">
      <alignment vertical="center"/>
    </xf>
    <xf numFmtId="0" fontId="47" fillId="0" borderId="0">
      <alignment vertical="center"/>
    </xf>
    <xf numFmtId="0" fontId="48" fillId="0" borderId="0">
      <alignment vertical="center"/>
    </xf>
    <xf numFmtId="0" fontId="47" fillId="0" borderId="0">
      <alignment vertical="center"/>
    </xf>
    <xf numFmtId="0" fontId="34" fillId="0" borderId="0"/>
    <xf numFmtId="0" fontId="41" fillId="0" borderId="0"/>
    <xf numFmtId="0" fontId="41" fillId="0" borderId="0"/>
    <xf numFmtId="0" fontId="35" fillId="0" borderId="0"/>
    <xf numFmtId="0" fontId="41" fillId="0" borderId="0"/>
    <xf numFmtId="0" fontId="35" fillId="0" borderId="0"/>
    <xf numFmtId="0" fontId="41" fillId="0" borderId="0"/>
    <xf numFmtId="0" fontId="41" fillId="0" borderId="0"/>
    <xf numFmtId="0" fontId="41" fillId="0" borderId="0"/>
    <xf numFmtId="0" fontId="34" fillId="0" borderId="0"/>
    <xf numFmtId="171" fontId="34" fillId="0" borderId="0"/>
    <xf numFmtId="0" fontId="36" fillId="0" borderId="0"/>
    <xf numFmtId="0" fontId="36" fillId="0" borderId="0"/>
    <xf numFmtId="171" fontId="34"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41" fillId="0" borderId="0"/>
    <xf numFmtId="0" fontId="34" fillId="0" borderId="0"/>
    <xf numFmtId="0" fontId="36" fillId="0" borderId="0"/>
    <xf numFmtId="0" fontId="34" fillId="0" borderId="0"/>
    <xf numFmtId="0" fontId="34" fillId="0" borderId="0"/>
    <xf numFmtId="0" fontId="35" fillId="0" borderId="0"/>
    <xf numFmtId="0" fontId="35" fillId="0" borderId="0"/>
    <xf numFmtId="0" fontId="35" fillId="0" borderId="0"/>
    <xf numFmtId="0" fontId="36" fillId="0" borderId="0"/>
    <xf numFmtId="0" fontId="36" fillId="0" borderId="0"/>
    <xf numFmtId="0" fontId="35" fillId="0" borderId="0"/>
    <xf numFmtId="0" fontId="35" fillId="0" borderId="0"/>
    <xf numFmtId="0" fontId="34" fillId="0" borderId="0"/>
    <xf numFmtId="0" fontId="34" fillId="0" borderId="0"/>
    <xf numFmtId="0" fontId="41" fillId="0" borderId="0"/>
    <xf numFmtId="0" fontId="34" fillId="0" borderId="0"/>
    <xf numFmtId="0" fontId="2" fillId="0" borderId="0"/>
    <xf numFmtId="0" fontId="2" fillId="0" borderId="0"/>
    <xf numFmtId="0" fontId="34" fillId="0" borderId="0"/>
    <xf numFmtId="0" fontId="33" fillId="0" borderId="0">
      <protection locked="0"/>
    </xf>
    <xf numFmtId="0" fontId="33" fillId="0" borderId="4">
      <protection locked="0"/>
    </xf>
    <xf numFmtId="0" fontId="33" fillId="0" borderId="0">
      <protection locked="0"/>
    </xf>
    <xf numFmtId="0" fontId="33" fillId="0" borderId="0">
      <protection locked="0"/>
    </xf>
    <xf numFmtId="0" fontId="34" fillId="0" borderId="0"/>
    <xf numFmtId="0" fontId="34" fillId="0" borderId="0"/>
    <xf numFmtId="0" fontId="3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4" fillId="0" borderId="0"/>
    <xf numFmtId="0" fontId="36" fillId="0" borderId="0"/>
    <xf numFmtId="0" fontId="34" fillId="0" borderId="0"/>
    <xf numFmtId="0" fontId="36" fillId="0" borderId="0"/>
    <xf numFmtId="0" fontId="34" fillId="0" borderId="0"/>
    <xf numFmtId="0" fontId="34" fillId="0" borderId="0"/>
    <xf numFmtId="0" fontId="36" fillId="0" borderId="0"/>
    <xf numFmtId="0" fontId="34" fillId="0" borderId="0"/>
    <xf numFmtId="0" fontId="36" fillId="0" borderId="0"/>
    <xf numFmtId="0" fontId="34" fillId="0" borderId="0"/>
    <xf numFmtId="0" fontId="41" fillId="0" borderId="0"/>
    <xf numFmtId="0" fontId="34" fillId="0" borderId="0"/>
    <xf numFmtId="0" fontId="41" fillId="0" borderId="0"/>
    <xf numFmtId="0" fontId="2"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2" fillId="0" borderId="0"/>
    <xf numFmtId="0" fontId="41" fillId="0" borderId="0"/>
    <xf numFmtId="0" fontId="41" fillId="0" borderId="0"/>
    <xf numFmtId="0" fontId="41" fillId="0" borderId="0"/>
    <xf numFmtId="0" fontId="2" fillId="0" borderId="0"/>
    <xf numFmtId="0" fontId="2" fillId="0" borderId="0"/>
    <xf numFmtId="0" fontId="2" fillId="0" borderId="0"/>
    <xf numFmtId="0" fontId="41" fillId="0" borderId="0"/>
    <xf numFmtId="0" fontId="41" fillId="0" borderId="0"/>
    <xf numFmtId="0" fontId="41" fillId="0" borderId="0"/>
    <xf numFmtId="0" fontId="41" fillId="0" borderId="0"/>
    <xf numFmtId="0" fontId="41" fillId="0" borderId="0"/>
    <xf numFmtId="0" fontId="36" fillId="0" borderId="0" applyFont="0"/>
    <xf numFmtId="0" fontId="36" fillId="0" borderId="0" applyFont="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41" fillId="0" borderId="0"/>
    <xf numFmtId="0" fontId="35" fillId="0" borderId="0"/>
    <xf numFmtId="0" fontId="41" fillId="0" borderId="0"/>
    <xf numFmtId="0" fontId="35" fillId="0" borderId="0"/>
    <xf numFmtId="0" fontId="41" fillId="0" borderId="0"/>
    <xf numFmtId="0" fontId="41" fillId="0" borderId="0"/>
    <xf numFmtId="0" fontId="35" fillId="0" borderId="0"/>
    <xf numFmtId="0" fontId="41" fillId="0" borderId="0"/>
    <xf numFmtId="0" fontId="35" fillId="0" borderId="0"/>
    <xf numFmtId="0" fontId="41" fillId="0" borderId="0"/>
    <xf numFmtId="0" fontId="42" fillId="0" borderId="0">
      <alignment horizontal="left"/>
    </xf>
    <xf numFmtId="0" fontId="34" fillId="0" borderId="0"/>
    <xf numFmtId="171" fontId="34" fillId="0" borderId="0"/>
    <xf numFmtId="0" fontId="34" fillId="0" borderId="0"/>
    <xf numFmtId="0" fontId="41" fillId="0" borderId="0"/>
    <xf numFmtId="0" fontId="34" fillId="0" borderId="0"/>
    <xf numFmtId="0" fontId="34" fillId="0" borderId="0"/>
    <xf numFmtId="0" fontId="41" fillId="0" borderId="0"/>
    <xf numFmtId="0" fontId="34" fillId="0" borderId="0"/>
    <xf numFmtId="0" fontId="34" fillId="0" borderId="0"/>
    <xf numFmtId="0" fontId="34" fillId="0" borderId="0"/>
    <xf numFmtId="0" fontId="34" fillId="0" borderId="0"/>
    <xf numFmtId="171" fontId="34" fillId="0" borderId="0"/>
    <xf numFmtId="0" fontId="36" fillId="0" borderId="0"/>
    <xf numFmtId="0" fontId="36" fillId="0" borderId="0"/>
    <xf numFmtId="171" fontId="34" fillId="0" borderId="0"/>
    <xf numFmtId="0" fontId="34" fillId="0" borderId="0"/>
    <xf numFmtId="0" fontId="36" fillId="0" borderId="0"/>
    <xf numFmtId="0" fontId="36" fillId="0" borderId="0"/>
    <xf numFmtId="0" fontId="36" fillId="0" borderId="0"/>
    <xf numFmtId="0" fontId="36" fillId="0" borderId="0"/>
    <xf numFmtId="0" fontId="36" fillId="0" borderId="0"/>
    <xf numFmtId="171" fontId="34" fillId="0" borderId="0"/>
    <xf numFmtId="171" fontId="34"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6" fillId="0" borderId="0"/>
    <xf numFmtId="0" fontId="36" fillId="0" borderId="0"/>
    <xf numFmtId="0" fontId="35" fillId="0" borderId="0"/>
    <xf numFmtId="0" fontId="36" fillId="0" borderId="0"/>
    <xf numFmtId="0" fontId="34" fillId="0" borderId="0"/>
    <xf numFmtId="0" fontId="36" fillId="0" borderId="0"/>
    <xf numFmtId="0" fontId="35"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6" fillId="0" borderId="0"/>
    <xf numFmtId="0" fontId="36" fillId="0" borderId="0"/>
    <xf numFmtId="0" fontId="36" fillId="0" borderId="0"/>
    <xf numFmtId="0" fontId="36" fillId="0" borderId="0"/>
    <xf numFmtId="0" fontId="34"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41" fillId="0" borderId="0"/>
    <xf numFmtId="0" fontId="35" fillId="0" borderId="0"/>
    <xf numFmtId="0" fontId="35" fillId="0" borderId="0"/>
    <xf numFmtId="0" fontId="35" fillId="0" borderId="0"/>
    <xf numFmtId="0" fontId="36" fillId="0" borderId="0"/>
    <xf numFmtId="0" fontId="35" fillId="0" borderId="0"/>
    <xf numFmtId="0" fontId="35" fillId="0" borderId="0"/>
    <xf numFmtId="0" fontId="36" fillId="0" borderId="0"/>
    <xf numFmtId="0" fontId="36" fillId="0" borderId="0"/>
    <xf numFmtId="0" fontId="36" fillId="0" borderId="0"/>
    <xf numFmtId="0" fontId="36" fillId="0" borderId="0"/>
    <xf numFmtId="0" fontId="34" fillId="0" borderId="0"/>
    <xf numFmtId="0" fontId="36" fillId="0" borderId="0"/>
    <xf numFmtId="0" fontId="35" fillId="0" borderId="0"/>
    <xf numFmtId="0" fontId="36" fillId="0" borderId="0"/>
    <xf numFmtId="170" fontId="34"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170" fontId="34" fillId="0" borderId="0"/>
    <xf numFmtId="0" fontId="35" fillId="0" borderId="0"/>
    <xf numFmtId="0" fontId="35"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6" fillId="0" borderId="0"/>
    <xf numFmtId="0" fontId="36" fillId="0" borderId="0"/>
    <xf numFmtId="0" fontId="36" fillId="0" borderId="0"/>
    <xf numFmtId="0" fontId="36" fillId="0" borderId="0"/>
    <xf numFmtId="0" fontId="34"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0" fontId="34" fillId="0" borderId="0"/>
    <xf numFmtId="170" fontId="34" fillId="0" borderId="0"/>
    <xf numFmtId="170" fontId="34" fillId="0" borderId="0"/>
    <xf numFmtId="0" fontId="34" fillId="0" borderId="0"/>
    <xf numFmtId="0" fontId="34" fillId="0" borderId="0"/>
    <xf numFmtId="0" fontId="34" fillId="0" borderId="0"/>
    <xf numFmtId="0" fontId="34" fillId="0" borderId="0"/>
    <xf numFmtId="0" fontId="34" fillId="0" borderId="0"/>
    <xf numFmtId="171" fontId="34" fillId="0" borderId="0"/>
    <xf numFmtId="0" fontId="34" fillId="0" borderId="0"/>
    <xf numFmtId="0" fontId="34" fillId="0" borderId="0"/>
    <xf numFmtId="0" fontId="34" fillId="0" borderId="0"/>
    <xf numFmtId="0" fontId="34" fillId="0" borderId="0"/>
    <xf numFmtId="0" fontId="34" fillId="0" borderId="0"/>
    <xf numFmtId="0" fontId="36" fillId="0" borderId="0"/>
    <xf numFmtId="0" fontId="36" fillId="0" borderId="0"/>
    <xf numFmtId="0" fontId="36" fillId="0" borderId="0"/>
    <xf numFmtId="171" fontId="34" fillId="0" borderId="0"/>
    <xf numFmtId="171" fontId="34" fillId="0" borderId="0"/>
    <xf numFmtId="171" fontId="34" fillId="0" borderId="0"/>
    <xf numFmtId="171" fontId="34" fillId="0" borderId="0"/>
    <xf numFmtId="171" fontId="34" fillId="0" borderId="0"/>
    <xf numFmtId="0" fontId="41" fillId="0" borderId="0"/>
    <xf numFmtId="0" fontId="36" fillId="0" borderId="0"/>
    <xf numFmtId="0" fontId="36" fillId="0" borderId="0"/>
    <xf numFmtId="0" fontId="36" fillId="0" borderId="0"/>
    <xf numFmtId="0" fontId="36" fillId="0" borderId="0"/>
    <xf numFmtId="0" fontId="36" fillId="0" borderId="0"/>
    <xf numFmtId="171" fontId="34" fillId="0" borderId="0"/>
    <xf numFmtId="171" fontId="34"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6" fillId="0" borderId="0"/>
    <xf numFmtId="0" fontId="36" fillId="0" borderId="0"/>
    <xf numFmtId="0" fontId="35" fillId="0" borderId="0"/>
    <xf numFmtId="0" fontId="36" fillId="0" borderId="0"/>
    <xf numFmtId="0" fontId="34" fillId="0" borderId="0"/>
    <xf numFmtId="0" fontId="36" fillId="0" borderId="0"/>
    <xf numFmtId="0" fontId="35"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6" fillId="0" borderId="0"/>
    <xf numFmtId="0" fontId="36" fillId="0" borderId="0"/>
    <xf numFmtId="0" fontId="36" fillId="0" borderId="0"/>
    <xf numFmtId="0" fontId="36" fillId="0" borderId="0"/>
    <xf numFmtId="0" fontId="34"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41" fillId="0" borderId="0"/>
    <xf numFmtId="0" fontId="35" fillId="0" borderId="0"/>
    <xf numFmtId="0" fontId="35" fillId="0" borderId="0"/>
    <xf numFmtId="0" fontId="35" fillId="0" borderId="0"/>
    <xf numFmtId="0" fontId="36" fillId="0" borderId="0"/>
    <xf numFmtId="0" fontId="35" fillId="0" borderId="0"/>
    <xf numFmtId="0" fontId="35" fillId="0" borderId="0"/>
    <xf numFmtId="0" fontId="36" fillId="0" borderId="0"/>
    <xf numFmtId="0" fontId="36" fillId="0" borderId="0"/>
    <xf numFmtId="0" fontId="36" fillId="0" borderId="0"/>
    <xf numFmtId="0" fontId="36" fillId="0" borderId="0"/>
    <xf numFmtId="0" fontId="34" fillId="0" borderId="0"/>
    <xf numFmtId="0" fontId="36" fillId="0" borderId="0"/>
    <xf numFmtId="0" fontId="35" fillId="0" borderId="0"/>
    <xf numFmtId="0" fontId="36" fillId="0" borderId="0"/>
    <xf numFmtId="170" fontId="34"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170" fontId="34" fillId="0" borderId="0"/>
    <xf numFmtId="0" fontId="35" fillId="0" borderId="0"/>
    <xf numFmtId="0" fontId="35"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6" fillId="0" borderId="0"/>
    <xf numFmtId="0" fontId="36" fillId="0" borderId="0"/>
    <xf numFmtId="0" fontId="36" fillId="0" borderId="0"/>
    <xf numFmtId="0" fontId="36" fillId="0" borderId="0"/>
    <xf numFmtId="0" fontId="34"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0" fontId="34" fillId="0" borderId="0"/>
    <xf numFmtId="170" fontId="34" fillId="0" borderId="0"/>
    <xf numFmtId="170" fontId="34" fillId="0" borderId="0"/>
    <xf numFmtId="0" fontId="34" fillId="0" borderId="0"/>
    <xf numFmtId="0" fontId="41" fillId="0" borderId="0"/>
    <xf numFmtId="0" fontId="35" fillId="0" borderId="0"/>
    <xf numFmtId="0" fontId="41" fillId="0" borderId="0"/>
    <xf numFmtId="0" fontId="35" fillId="0" borderId="0"/>
    <xf numFmtId="0" fontId="41" fillId="0" borderId="0"/>
    <xf numFmtId="0" fontId="2" fillId="0" borderId="0"/>
    <xf numFmtId="0" fontId="46" fillId="0" borderId="0"/>
    <xf numFmtId="0" fontId="2" fillId="0" borderId="0"/>
    <xf numFmtId="0" fontId="46" fillId="0" borderId="0"/>
    <xf numFmtId="0" fontId="2" fillId="0" borderId="0"/>
    <xf numFmtId="0" fontId="2" fillId="0" borderId="0"/>
    <xf numFmtId="0" fontId="46" fillId="0" borderId="0"/>
    <xf numFmtId="0" fontId="2" fillId="0" borderId="0"/>
    <xf numFmtId="0" fontId="46" fillId="0" borderId="0"/>
    <xf numFmtId="0" fontId="46" fillId="0" borderId="0"/>
    <xf numFmtId="0" fontId="2" fillId="0" borderId="0"/>
    <xf numFmtId="0" fontId="2" fillId="0" borderId="0"/>
    <xf numFmtId="0" fontId="46" fillId="0" borderId="0"/>
    <xf numFmtId="0" fontId="2" fillId="0" borderId="0"/>
    <xf numFmtId="0" fontId="2" fillId="0" borderId="0"/>
    <xf numFmtId="0" fontId="2"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2" fillId="0" borderId="0"/>
    <xf numFmtId="0" fontId="2" fillId="0" borderId="0"/>
    <xf numFmtId="0" fontId="46" fillId="0" borderId="0"/>
    <xf numFmtId="0" fontId="2" fillId="0" borderId="0"/>
    <xf numFmtId="0" fontId="2" fillId="0" borderId="0"/>
    <xf numFmtId="0" fontId="44" fillId="0" borderId="0"/>
    <xf numFmtId="0" fontId="2" fillId="0" borderId="0"/>
    <xf numFmtId="0" fontId="44" fillId="0" borderId="0"/>
    <xf numFmtId="0" fontId="2" fillId="0" borderId="0"/>
    <xf numFmtId="0" fontId="46" fillId="0" borderId="0"/>
    <xf numFmtId="0" fontId="46" fillId="0" borderId="0"/>
    <xf numFmtId="0" fontId="2" fillId="0" borderId="0"/>
    <xf numFmtId="0" fontId="2" fillId="0" borderId="0"/>
    <xf numFmtId="0" fontId="2" fillId="0" borderId="0"/>
    <xf numFmtId="0" fontId="2" fillId="0" borderId="0"/>
    <xf numFmtId="0" fontId="2" fillId="0" borderId="0"/>
    <xf numFmtId="0" fontId="46" fillId="0" borderId="0"/>
    <xf numFmtId="0" fontId="46" fillId="0" borderId="0"/>
    <xf numFmtId="0" fontId="2" fillId="0" borderId="0"/>
    <xf numFmtId="0" fontId="2" fillId="0" borderId="0"/>
    <xf numFmtId="0" fontId="2" fillId="0" borderId="0"/>
    <xf numFmtId="0" fontId="46" fillId="0" borderId="0"/>
    <xf numFmtId="0" fontId="2"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44" fillId="0" borderId="0"/>
    <xf numFmtId="0" fontId="2" fillId="0" borderId="0"/>
    <xf numFmtId="0" fontId="44" fillId="0" borderId="0"/>
    <xf numFmtId="0" fontId="2" fillId="0" borderId="0"/>
    <xf numFmtId="0" fontId="2" fillId="0" borderId="0"/>
    <xf numFmtId="0" fontId="34" fillId="0" borderId="0"/>
    <xf numFmtId="0" fontId="34" fillId="0" borderId="0"/>
    <xf numFmtId="0" fontId="34" fillId="0" borderId="0"/>
    <xf numFmtId="0" fontId="33" fillId="0" borderId="0">
      <protection locked="0"/>
    </xf>
    <xf numFmtId="0" fontId="33" fillId="0" borderId="4">
      <protection locked="0"/>
    </xf>
    <xf numFmtId="0" fontId="33" fillId="0" borderId="0">
      <protection locked="0"/>
    </xf>
    <xf numFmtId="0" fontId="33" fillId="0" borderId="0">
      <protection locked="0"/>
    </xf>
    <xf numFmtId="0" fontId="34" fillId="0" borderId="0"/>
    <xf numFmtId="0" fontId="34" fillId="0" borderId="0"/>
    <xf numFmtId="0" fontId="2" fillId="0" borderId="0"/>
    <xf numFmtId="0" fontId="44" fillId="0" borderId="0"/>
    <xf numFmtId="0" fontId="2" fillId="0" borderId="0"/>
    <xf numFmtId="0" fontId="44" fillId="0" borderId="0"/>
    <xf numFmtId="0" fontId="41" fillId="0" borderId="0"/>
    <xf numFmtId="0" fontId="35" fillId="0" borderId="0"/>
    <xf numFmtId="0" fontId="41" fillId="0" borderId="0"/>
    <xf numFmtId="0" fontId="35" fillId="0" borderId="0"/>
    <xf numFmtId="0" fontId="41" fillId="0" borderId="0"/>
    <xf numFmtId="0" fontId="2" fillId="0" borderId="0"/>
    <xf numFmtId="0" fontId="46" fillId="0" borderId="0"/>
    <xf numFmtId="0" fontId="2" fillId="0" borderId="0"/>
    <xf numFmtId="0" fontId="46" fillId="0" borderId="0"/>
    <xf numFmtId="0" fontId="2" fillId="0" borderId="0"/>
    <xf numFmtId="0" fontId="2" fillId="0" borderId="0"/>
    <xf numFmtId="0" fontId="46" fillId="0" borderId="0"/>
    <xf numFmtId="0" fontId="2" fillId="0" borderId="0"/>
    <xf numFmtId="0" fontId="46" fillId="0" borderId="0"/>
    <xf numFmtId="0" fontId="46" fillId="0" borderId="0"/>
    <xf numFmtId="0" fontId="2" fillId="0" borderId="0"/>
    <xf numFmtId="0" fontId="2" fillId="0" borderId="0"/>
    <xf numFmtId="0" fontId="46" fillId="0" borderId="0"/>
    <xf numFmtId="0" fontId="2" fillId="0" borderId="0"/>
    <xf numFmtId="0" fontId="2" fillId="0" borderId="0"/>
    <xf numFmtId="0" fontId="2"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2" fillId="0" borderId="0"/>
    <xf numFmtId="0" fontId="2" fillId="0" borderId="0"/>
    <xf numFmtId="0" fontId="46" fillId="0" borderId="0"/>
    <xf numFmtId="0" fontId="2" fillId="0" borderId="0"/>
    <xf numFmtId="0" fontId="2" fillId="0" borderId="0"/>
    <xf numFmtId="0" fontId="44" fillId="0" borderId="0"/>
    <xf numFmtId="0" fontId="2" fillId="0" borderId="0"/>
    <xf numFmtId="0" fontId="44" fillId="0" borderId="0"/>
    <xf numFmtId="0" fontId="2" fillId="0" borderId="0"/>
    <xf numFmtId="0" fontId="46" fillId="0" borderId="0"/>
    <xf numFmtId="0" fontId="46" fillId="0" borderId="0"/>
    <xf numFmtId="0" fontId="2" fillId="0" borderId="0"/>
    <xf numFmtId="0" fontId="2" fillId="0" borderId="0"/>
    <xf numFmtId="0" fontId="2" fillId="0" borderId="0"/>
    <xf numFmtId="0" fontId="2" fillId="0" borderId="0"/>
    <xf numFmtId="0" fontId="2" fillId="0" borderId="0"/>
    <xf numFmtId="0" fontId="46" fillId="0" borderId="0"/>
    <xf numFmtId="0" fontId="46" fillId="0" borderId="0"/>
    <xf numFmtId="0" fontId="2" fillId="0" borderId="0"/>
    <xf numFmtId="0" fontId="2" fillId="0" borderId="0"/>
    <xf numFmtId="0" fontId="2" fillId="0" borderId="0"/>
    <xf numFmtId="0" fontId="46" fillId="0" borderId="0"/>
    <xf numFmtId="0" fontId="2"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44" fillId="0" borderId="0"/>
    <xf numFmtId="0" fontId="2" fillId="0" borderId="0"/>
    <xf numFmtId="0" fontId="44" fillId="0" borderId="0"/>
    <xf numFmtId="0" fontId="2" fillId="0" borderId="0"/>
    <xf numFmtId="0" fontId="2" fillId="0" borderId="0"/>
    <xf numFmtId="0" fontId="2" fillId="0" borderId="0"/>
    <xf numFmtId="0" fontId="45" fillId="0" borderId="0"/>
    <xf numFmtId="0" fontId="2" fillId="0" borderId="0"/>
    <xf numFmtId="0" fontId="45" fillId="0" borderId="0"/>
    <xf numFmtId="0" fontId="2" fillId="0" borderId="0"/>
    <xf numFmtId="0" fontId="2"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2" fillId="0" borderId="0"/>
    <xf numFmtId="0" fontId="45" fillId="0" borderId="0"/>
    <xf numFmtId="0" fontId="45"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2" fillId="0" borderId="0"/>
    <xf numFmtId="0" fontId="2" fillId="0" borderId="0"/>
    <xf numFmtId="0" fontId="45" fillId="0" borderId="0"/>
    <xf numFmtId="0" fontId="45" fillId="0" borderId="0"/>
    <xf numFmtId="0" fontId="2" fillId="0" borderId="0"/>
    <xf numFmtId="0" fontId="2" fillId="0" borderId="0"/>
    <xf numFmtId="0" fontId="44" fillId="0" borderId="0"/>
    <xf numFmtId="0" fontId="2" fillId="0" borderId="0"/>
    <xf numFmtId="0" fontId="44" fillId="0" borderId="0"/>
    <xf numFmtId="0" fontId="2" fillId="0" borderId="0"/>
    <xf numFmtId="0" fontId="45" fillId="0" borderId="0"/>
    <xf numFmtId="0" fontId="45" fillId="0" borderId="0"/>
    <xf numFmtId="0" fontId="45" fillId="0" borderId="0"/>
    <xf numFmtId="0" fontId="2" fillId="0" borderId="0"/>
    <xf numFmtId="0" fontId="45" fillId="0" borderId="0"/>
    <xf numFmtId="0" fontId="2" fillId="0" borderId="0"/>
    <xf numFmtId="0" fontId="2" fillId="0" borderId="0"/>
    <xf numFmtId="0" fontId="2" fillId="0" borderId="0"/>
    <xf numFmtId="0" fontId="2" fillId="0" borderId="0"/>
    <xf numFmtId="0" fontId="45" fillId="0" borderId="0"/>
    <xf numFmtId="0" fontId="45" fillId="0" borderId="0"/>
    <xf numFmtId="0" fontId="45" fillId="0" borderId="0"/>
    <xf numFmtId="0" fontId="45" fillId="0" borderId="0"/>
    <xf numFmtId="0" fontId="2" fillId="0" borderId="0"/>
    <xf numFmtId="0" fontId="2" fillId="0" borderId="0"/>
    <xf numFmtId="0" fontId="2"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 fillId="0" borderId="0"/>
    <xf numFmtId="0" fontId="44" fillId="0" borderId="0"/>
    <xf numFmtId="0" fontId="2" fillId="0" borderId="0"/>
    <xf numFmtId="0" fontId="44" fillId="0" borderId="0"/>
    <xf numFmtId="0" fontId="2" fillId="0" borderId="0"/>
    <xf numFmtId="0" fontId="34" fillId="0" borderId="0"/>
    <xf numFmtId="0" fontId="41" fillId="0" borderId="0"/>
    <xf numFmtId="0" fontId="34" fillId="0" borderId="0"/>
    <xf numFmtId="0" fontId="36" fillId="0" borderId="0"/>
    <xf numFmtId="0" fontId="36" fillId="0" borderId="0"/>
    <xf numFmtId="0" fontId="36" fillId="0" borderId="0"/>
    <xf numFmtId="0" fontId="36" fillId="0" borderId="0"/>
    <xf numFmtId="0" fontId="3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6" fillId="0" borderId="0"/>
    <xf numFmtId="0" fontId="34" fillId="0" borderId="0"/>
    <xf numFmtId="0" fontId="36" fillId="0" borderId="0"/>
    <xf numFmtId="0" fontId="36" fillId="0" borderId="0"/>
    <xf numFmtId="0" fontId="34"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6" fillId="0" borderId="0"/>
    <xf numFmtId="0" fontId="34"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5" fillId="0" borderId="0"/>
    <xf numFmtId="0" fontId="35" fillId="0" borderId="0"/>
    <xf numFmtId="0" fontId="39"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40" fillId="0" borderId="0"/>
    <xf numFmtId="0" fontId="36" fillId="0" borderId="0"/>
    <xf numFmtId="0" fontId="36" fillId="0" borderId="0"/>
    <xf numFmtId="0" fontId="40" fillId="0" borderId="0"/>
    <xf numFmtId="0" fontId="41" fillId="0" borderId="0"/>
    <xf numFmtId="0" fontId="34"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6" fillId="0" borderId="0"/>
    <xf numFmtId="0" fontId="34"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5" fillId="0" borderId="0"/>
    <xf numFmtId="0" fontId="35" fillId="0" borderId="0"/>
    <xf numFmtId="0" fontId="39"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34" fillId="0" borderId="0"/>
    <xf numFmtId="0" fontId="36" fillId="0" borderId="0"/>
    <xf numFmtId="0" fontId="34" fillId="0" borderId="0"/>
    <xf numFmtId="0" fontId="36" fillId="0" borderId="0"/>
    <xf numFmtId="0" fontId="34" fillId="0" borderId="0"/>
    <xf numFmtId="0" fontId="36" fillId="0" borderId="0"/>
    <xf numFmtId="0" fontId="36" fillId="0" borderId="0"/>
    <xf numFmtId="0" fontId="34" fillId="0" borderId="0"/>
    <xf numFmtId="0" fontId="35" fillId="0" borderId="0"/>
    <xf numFmtId="0" fontId="35" fillId="0" borderId="0"/>
    <xf numFmtId="0" fontId="39" fillId="0" borderId="0"/>
    <xf numFmtId="0" fontId="40" fillId="0" borderId="0"/>
    <xf numFmtId="0" fontId="36" fillId="0" borderId="0"/>
    <xf numFmtId="0" fontId="36" fillId="0" borderId="0"/>
    <xf numFmtId="0" fontId="40" fillId="0" borderId="0"/>
    <xf numFmtId="0" fontId="40" fillId="0" borderId="0"/>
    <xf numFmtId="0" fontId="36" fillId="0" borderId="0"/>
    <xf numFmtId="0" fontId="36" fillId="0" borderId="0"/>
    <xf numFmtId="0" fontId="40" fillId="0" borderId="0"/>
    <xf numFmtId="0" fontId="41" fillId="0" borderId="0"/>
    <xf numFmtId="0" fontId="34" fillId="0" borderId="0"/>
    <xf numFmtId="0" fontId="2" fillId="0" borderId="0"/>
    <xf numFmtId="171" fontId="41" fillId="0" borderId="0"/>
    <xf numFmtId="0" fontId="35" fillId="0" borderId="0"/>
    <xf numFmtId="171"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171" fontId="41" fillId="0" borderId="0"/>
    <xf numFmtId="171"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171" fontId="41" fillId="0" borderId="0"/>
    <xf numFmtId="171" fontId="41" fillId="0" borderId="0"/>
    <xf numFmtId="171" fontId="41" fillId="0" borderId="0"/>
    <xf numFmtId="171" fontId="41" fillId="0" borderId="0"/>
    <xf numFmtId="171" fontId="41" fillId="0" borderId="0"/>
    <xf numFmtId="171"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4" fillId="0" borderId="0"/>
    <xf numFmtId="0" fontId="34" fillId="0" borderId="0"/>
    <xf numFmtId="0" fontId="2" fillId="0" borderId="0"/>
    <xf numFmtId="0" fontId="2" fillId="0" borderId="0"/>
    <xf numFmtId="0" fontId="2" fillId="0" borderId="0"/>
    <xf numFmtId="0" fontId="40" fillId="0" borderId="0"/>
    <xf numFmtId="0" fontId="40" fillId="0" borderId="0"/>
    <xf numFmtId="0" fontId="34" fillId="0" borderId="0"/>
    <xf numFmtId="0" fontId="34" fillId="0" borderId="0"/>
    <xf numFmtId="0" fontId="41" fillId="0" borderId="0"/>
    <xf numFmtId="0" fontId="35" fillId="0" borderId="0"/>
    <xf numFmtId="0" fontId="41" fillId="0" borderId="0"/>
    <xf numFmtId="0" fontId="35" fillId="0" borderId="0"/>
    <xf numFmtId="0" fontId="41" fillId="0" borderId="0"/>
    <xf numFmtId="0" fontId="41" fillId="0" borderId="0"/>
    <xf numFmtId="0" fontId="34" fillId="0" borderId="0"/>
    <xf numFmtId="171" fontId="34" fillId="0" borderId="0"/>
    <xf numFmtId="0" fontId="35" fillId="0" borderId="0"/>
    <xf numFmtId="0" fontId="36" fillId="0" borderId="0"/>
    <xf numFmtId="171" fontId="34" fillId="0" borderId="0"/>
    <xf numFmtId="0" fontId="34" fillId="0" borderId="0"/>
    <xf numFmtId="171" fontId="34" fillId="0" borderId="0"/>
    <xf numFmtId="171" fontId="34"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4" fillId="0" borderId="0"/>
    <xf numFmtId="0" fontId="35" fillId="0" borderId="0"/>
    <xf numFmtId="0" fontId="41" fillId="0" borderId="0"/>
    <xf numFmtId="0" fontId="34" fillId="0" borderId="0"/>
    <xf numFmtId="0" fontId="35"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35" fillId="0" borderId="0"/>
    <xf numFmtId="0" fontId="36" fillId="0" borderId="0"/>
    <xf numFmtId="171" fontId="34" fillId="0" borderId="0"/>
    <xf numFmtId="0" fontId="34" fillId="0" borderId="0"/>
    <xf numFmtId="171" fontId="34" fillId="0" borderId="0"/>
    <xf numFmtId="171" fontId="34"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4" fillId="0" borderId="0"/>
    <xf numFmtId="0" fontId="35" fillId="0" borderId="0"/>
    <xf numFmtId="0" fontId="41" fillId="0" borderId="0"/>
    <xf numFmtId="0" fontId="34" fillId="0" borderId="0"/>
    <xf numFmtId="0" fontId="35"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34" fillId="0" borderId="0"/>
    <xf numFmtId="171" fontId="34" fillId="0" borderId="0"/>
    <xf numFmtId="0" fontId="35" fillId="0" borderId="0"/>
    <xf numFmtId="0" fontId="36" fillId="0" borderId="0"/>
    <xf numFmtId="171" fontId="34" fillId="0" borderId="0"/>
    <xf numFmtId="0" fontId="34"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4" fillId="0" borderId="0"/>
    <xf numFmtId="0" fontId="35" fillId="0" borderId="0"/>
    <xf numFmtId="0" fontId="41" fillId="0" borderId="0"/>
    <xf numFmtId="0" fontId="34" fillId="0" borderId="0"/>
    <xf numFmtId="0" fontId="35" fillId="0" borderId="0"/>
    <xf numFmtId="0" fontId="34" fillId="0" borderId="0"/>
    <xf numFmtId="0" fontId="34" fillId="0" borderId="0"/>
    <xf numFmtId="170" fontId="34" fillId="0" borderId="0"/>
    <xf numFmtId="170" fontId="34"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170" fontId="34" fillId="0" borderId="0"/>
    <xf numFmtId="0" fontId="34" fillId="0" borderId="0"/>
    <xf numFmtId="171" fontId="41" fillId="0" borderId="0"/>
    <xf numFmtId="0" fontId="35" fillId="0" borderId="0"/>
    <xf numFmtId="171"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41" fillId="0" borderId="0"/>
    <xf numFmtId="0" fontId="35" fillId="0" borderId="0"/>
    <xf numFmtId="0" fontId="41" fillId="0" borderId="0"/>
    <xf numFmtId="0" fontId="41" fillId="0" borderId="0"/>
    <xf numFmtId="170" fontId="41" fillId="0" borderId="0"/>
    <xf numFmtId="0" fontId="35" fillId="0" borderId="0"/>
    <xf numFmtId="0" fontId="35" fillId="0" borderId="0"/>
    <xf numFmtId="0" fontId="35" fillId="0" borderId="0"/>
    <xf numFmtId="170" fontId="41" fillId="0" borderId="0"/>
    <xf numFmtId="0" fontId="41" fillId="0" borderId="0"/>
    <xf numFmtId="0" fontId="2" fillId="0" borderId="0"/>
    <xf numFmtId="0" fontId="2" fillId="0" borderId="0"/>
    <xf numFmtId="0" fontId="34" fillId="0" borderId="0"/>
    <xf numFmtId="0" fontId="41" fillId="0" borderId="0"/>
    <xf numFmtId="0" fontId="41" fillId="0" borderId="0"/>
    <xf numFmtId="0" fontId="41" fillId="0" borderId="0"/>
    <xf numFmtId="0" fontId="41" fillId="0" borderId="0"/>
    <xf numFmtId="171" fontId="34" fillId="0" borderId="0"/>
    <xf numFmtId="0" fontId="35" fillId="0" borderId="0"/>
    <xf numFmtId="0" fontId="36" fillId="0" borderId="0"/>
    <xf numFmtId="171" fontId="34" fillId="0" borderId="0"/>
    <xf numFmtId="0" fontId="34" fillId="0" borderId="0"/>
    <xf numFmtId="171" fontId="34" fillId="0" borderId="0"/>
    <xf numFmtId="171" fontId="34"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4" fillId="0" borderId="0"/>
    <xf numFmtId="0" fontId="35" fillId="0" borderId="0"/>
    <xf numFmtId="0" fontId="41" fillId="0" borderId="0"/>
    <xf numFmtId="0" fontId="34" fillId="0" borderId="0"/>
    <xf numFmtId="0" fontId="35"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35" fillId="0" borderId="0"/>
    <xf numFmtId="0" fontId="36" fillId="0" borderId="0"/>
    <xf numFmtId="171" fontId="34" fillId="0" borderId="0"/>
    <xf numFmtId="0" fontId="34" fillId="0" borderId="0"/>
    <xf numFmtId="171" fontId="34" fillId="0" borderId="0"/>
    <xf numFmtId="171" fontId="34"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4" fillId="0" borderId="0"/>
    <xf numFmtId="0" fontId="35" fillId="0" borderId="0"/>
    <xf numFmtId="0" fontId="41" fillId="0" borderId="0"/>
    <xf numFmtId="0" fontId="34" fillId="0" borderId="0"/>
    <xf numFmtId="0" fontId="35"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34" fillId="0" borderId="0"/>
    <xf numFmtId="0" fontId="41" fillId="0" borderId="0"/>
    <xf numFmtId="0" fontId="35" fillId="0" borderId="0"/>
    <xf numFmtId="0" fontId="41" fillId="0" borderId="0"/>
    <xf numFmtId="0" fontId="35" fillId="0" borderId="0"/>
    <xf numFmtId="0" fontId="41" fillId="0" borderId="0"/>
    <xf numFmtId="0" fontId="41" fillId="0" borderId="0"/>
    <xf numFmtId="0" fontId="41" fillId="0" borderId="0"/>
    <xf numFmtId="0" fontId="34" fillId="0" borderId="0"/>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7" fillId="0" borderId="0">
      <protection locked="0"/>
    </xf>
    <xf numFmtId="0" fontId="37" fillId="0" borderId="4">
      <protection locked="0"/>
    </xf>
    <xf numFmtId="0" fontId="37" fillId="0" borderId="0">
      <protection locked="0"/>
    </xf>
    <xf numFmtId="0" fontId="37" fillId="0" borderId="0">
      <protection locked="0"/>
    </xf>
    <xf numFmtId="0" fontId="34" fillId="0" borderId="0"/>
    <xf numFmtId="0" fontId="33" fillId="0" borderId="0">
      <protection locked="0"/>
    </xf>
    <xf numFmtId="0" fontId="33" fillId="0" borderId="4">
      <protection locked="0"/>
    </xf>
    <xf numFmtId="0" fontId="33" fillId="0" borderId="0">
      <protection locked="0"/>
    </xf>
    <xf numFmtId="0" fontId="33" fillId="0" borderId="0">
      <protection locked="0"/>
    </xf>
    <xf numFmtId="0" fontId="34" fillId="0" borderId="0"/>
    <xf numFmtId="0" fontId="33" fillId="0" borderId="0">
      <protection locked="0"/>
    </xf>
    <xf numFmtId="0" fontId="33" fillId="0" borderId="4">
      <protection locked="0"/>
    </xf>
    <xf numFmtId="0" fontId="33" fillId="0" borderId="0">
      <protection locked="0"/>
    </xf>
    <xf numFmtId="0" fontId="33" fillId="0" borderId="0">
      <protection locked="0"/>
    </xf>
    <xf numFmtId="0" fontId="2" fillId="0" borderId="0"/>
    <xf numFmtId="0" fontId="34" fillId="0" borderId="0"/>
    <xf numFmtId="0" fontId="34" fillId="0" borderId="0"/>
    <xf numFmtId="0" fontId="34" fillId="0" borderId="0"/>
    <xf numFmtId="0" fontId="41" fillId="0" borderId="0"/>
    <xf numFmtId="0" fontId="35" fillId="0" borderId="0"/>
    <xf numFmtId="0" fontId="41" fillId="0" borderId="0"/>
    <xf numFmtId="0" fontId="35" fillId="0" borderId="0"/>
    <xf numFmtId="0" fontId="41" fillId="0" borderId="0"/>
    <xf numFmtId="0" fontId="35" fillId="0" borderId="0"/>
    <xf numFmtId="0" fontId="41" fillId="0" borderId="0"/>
    <xf numFmtId="0" fontId="35" fillId="0" borderId="0"/>
    <xf numFmtId="0" fontId="41" fillId="0" borderId="0"/>
    <xf numFmtId="0" fontId="41" fillId="0" borderId="0"/>
    <xf numFmtId="0" fontId="3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4"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40" fillId="0" borderId="0"/>
    <xf numFmtId="0" fontId="34" fillId="0" borderId="0"/>
    <xf numFmtId="0" fontId="34" fillId="0" borderId="0"/>
    <xf numFmtId="0" fontId="36" fillId="0" borderId="0"/>
    <xf numFmtId="0" fontId="34" fillId="0" borderId="0"/>
    <xf numFmtId="0" fontId="36" fillId="0" borderId="0"/>
    <xf numFmtId="0" fontId="34" fillId="0" borderId="0"/>
    <xf numFmtId="0" fontId="34" fillId="0" borderId="0"/>
    <xf numFmtId="0" fontId="34" fillId="0" borderId="0"/>
    <xf numFmtId="171" fontId="41" fillId="0" borderId="0"/>
    <xf numFmtId="0" fontId="35" fillId="0" borderId="0"/>
    <xf numFmtId="171"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41" fillId="0" borderId="0"/>
    <xf numFmtId="0" fontId="35" fillId="0" borderId="0"/>
    <xf numFmtId="0" fontId="41" fillId="0" borderId="0"/>
    <xf numFmtId="0" fontId="41" fillId="0" borderId="0"/>
    <xf numFmtId="170" fontId="41" fillId="0" borderId="0"/>
    <xf numFmtId="0" fontId="35" fillId="0" borderId="0"/>
    <xf numFmtId="0" fontId="35" fillId="0" borderId="0"/>
    <xf numFmtId="0" fontId="35" fillId="0" borderId="0"/>
    <xf numFmtId="170" fontId="41" fillId="0" borderId="0"/>
    <xf numFmtId="0" fontId="41" fillId="0" borderId="0"/>
    <xf numFmtId="171" fontId="41" fillId="0" borderId="0"/>
    <xf numFmtId="0" fontId="35" fillId="0" borderId="0"/>
    <xf numFmtId="171"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41" fillId="0" borderId="0"/>
    <xf numFmtId="0" fontId="35" fillId="0" borderId="0"/>
    <xf numFmtId="0" fontId="41" fillId="0" borderId="0"/>
    <xf numFmtId="0" fontId="41" fillId="0" borderId="0"/>
    <xf numFmtId="170" fontId="41" fillId="0" borderId="0"/>
    <xf numFmtId="0" fontId="35" fillId="0" borderId="0"/>
    <xf numFmtId="0" fontId="35" fillId="0" borderId="0"/>
    <xf numFmtId="0" fontId="35" fillId="0" borderId="0"/>
    <xf numFmtId="17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34" fillId="0" borderId="0"/>
    <xf numFmtId="0" fontId="34" fillId="0" borderId="0"/>
    <xf numFmtId="0" fontId="41" fillId="0" borderId="0"/>
    <xf numFmtId="0" fontId="34" fillId="0" borderId="0"/>
    <xf numFmtId="0" fontId="34" fillId="0" borderId="0"/>
    <xf numFmtId="0" fontId="34" fillId="0" borderId="0"/>
    <xf numFmtId="0" fontId="41" fillId="0" borderId="0"/>
    <xf numFmtId="0" fontId="35" fillId="0" borderId="0"/>
    <xf numFmtId="0" fontId="41" fillId="0" borderId="0"/>
    <xf numFmtId="0" fontId="35" fillId="0" borderId="0"/>
    <xf numFmtId="0" fontId="41" fillId="0" borderId="0"/>
    <xf numFmtId="171" fontId="41" fillId="0" borderId="0"/>
    <xf numFmtId="0" fontId="35" fillId="0" borderId="0"/>
    <xf numFmtId="171"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41" fillId="0" borderId="0"/>
    <xf numFmtId="0" fontId="35" fillId="0" borderId="0"/>
    <xf numFmtId="0" fontId="41" fillId="0" borderId="0"/>
    <xf numFmtId="0" fontId="41" fillId="0" borderId="0"/>
    <xf numFmtId="0" fontId="35" fillId="0" borderId="0"/>
    <xf numFmtId="0" fontId="35" fillId="0" borderId="0"/>
    <xf numFmtId="0" fontId="35" fillId="0" borderId="0"/>
    <xf numFmtId="0" fontId="34" fillId="0" borderId="0"/>
    <xf numFmtId="0" fontId="34" fillId="0" borderId="0"/>
    <xf numFmtId="0" fontId="41" fillId="0" borderId="0"/>
    <xf numFmtId="0" fontId="41" fillId="0" borderId="0"/>
    <xf numFmtId="0" fontId="41" fillId="0" borderId="0"/>
    <xf numFmtId="0" fontId="41" fillId="0" borderId="0"/>
    <xf numFmtId="0" fontId="41" fillId="0" borderId="0"/>
    <xf numFmtId="0" fontId="41" fillId="0" borderId="0"/>
    <xf numFmtId="0" fontId="34" fillId="0" borderId="0"/>
    <xf numFmtId="0" fontId="34" fillId="0" borderId="0"/>
    <xf numFmtId="0" fontId="34" fillId="0" borderId="0"/>
    <xf numFmtId="0" fontId="34" fillId="0" borderId="0"/>
    <xf numFmtId="0" fontId="41" fillId="0" borderId="0"/>
    <xf numFmtId="0" fontId="41" fillId="0" borderId="0"/>
    <xf numFmtId="0" fontId="41" fillId="0" borderId="0"/>
    <xf numFmtId="0" fontId="34" fillId="0" borderId="0"/>
    <xf numFmtId="0" fontId="34" fillId="0" borderId="0"/>
    <xf numFmtId="0" fontId="34" fillId="0" borderId="0"/>
    <xf numFmtId="0" fontId="34" fillId="0" borderId="0"/>
    <xf numFmtId="0" fontId="41" fillId="0" borderId="0"/>
    <xf numFmtId="0" fontId="35" fillId="0" borderId="0"/>
    <xf numFmtId="0" fontId="41" fillId="0" borderId="0"/>
    <xf numFmtId="0" fontId="35" fillId="0" borderId="0"/>
    <xf numFmtId="0" fontId="41" fillId="0" borderId="0"/>
    <xf numFmtId="0" fontId="34" fillId="0" borderId="0"/>
    <xf numFmtId="0" fontId="41" fillId="0" borderId="0"/>
    <xf numFmtId="0" fontId="41" fillId="0" borderId="0"/>
    <xf numFmtId="0" fontId="41" fillId="0" borderId="0"/>
    <xf numFmtId="0" fontId="34" fillId="0" borderId="0"/>
    <xf numFmtId="0" fontId="34"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41" fillId="0" borderId="0"/>
    <xf numFmtId="0" fontId="41" fillId="0" borderId="0"/>
    <xf numFmtId="0" fontId="41" fillId="0" borderId="0"/>
    <xf numFmtId="0" fontId="41" fillId="0" borderId="0"/>
    <xf numFmtId="0" fontId="41" fillId="0" borderId="0"/>
    <xf numFmtId="0" fontId="41" fillId="0" borderId="0"/>
    <xf numFmtId="171" fontId="34" fillId="0" borderId="0"/>
    <xf numFmtId="0" fontId="35" fillId="0" borderId="0"/>
    <xf numFmtId="0" fontId="36" fillId="0" borderId="0"/>
    <xf numFmtId="171" fontId="34" fillId="0" borderId="0"/>
    <xf numFmtId="0" fontId="34"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4" fillId="0" borderId="0"/>
    <xf numFmtId="0" fontId="35" fillId="0" borderId="0"/>
    <xf numFmtId="0" fontId="41" fillId="0" borderId="0"/>
    <xf numFmtId="0" fontId="34" fillId="0" borderId="0"/>
    <xf numFmtId="0" fontId="35" fillId="0" borderId="0"/>
    <xf numFmtId="0" fontId="34" fillId="0" borderId="0"/>
    <xf numFmtId="0" fontId="34" fillId="0" borderId="0"/>
    <xf numFmtId="170" fontId="34"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170" fontId="34" fillId="0" borderId="0"/>
    <xf numFmtId="0" fontId="34" fillId="0" borderId="0"/>
    <xf numFmtId="171" fontId="34" fillId="0" borderId="0"/>
    <xf numFmtId="0" fontId="35" fillId="0" borderId="0"/>
    <xf numFmtId="0" fontId="36" fillId="0" borderId="0"/>
    <xf numFmtId="171" fontId="34" fillId="0" borderId="0"/>
    <xf numFmtId="0" fontId="34"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4" fillId="0" borderId="0"/>
    <xf numFmtId="0" fontId="35" fillId="0" borderId="0"/>
    <xf numFmtId="0" fontId="41" fillId="0" borderId="0"/>
    <xf numFmtId="0" fontId="34" fillId="0" borderId="0"/>
    <xf numFmtId="0" fontId="35" fillId="0" borderId="0"/>
    <xf numFmtId="0" fontId="34" fillId="0" borderId="0"/>
    <xf numFmtId="0" fontId="34" fillId="0" borderId="0"/>
    <xf numFmtId="170" fontId="34"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170" fontId="34" fillId="0" borderId="0"/>
    <xf numFmtId="0" fontId="34" fillId="0" borderId="0"/>
    <xf numFmtId="0" fontId="36" fillId="0" borderId="0"/>
    <xf numFmtId="0" fontId="3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1" fillId="0" borderId="0"/>
    <xf numFmtId="0" fontId="41" fillId="0" borderId="0"/>
    <xf numFmtId="0" fontId="33" fillId="0" borderId="0">
      <protection locked="0"/>
    </xf>
    <xf numFmtId="0" fontId="33" fillId="0" borderId="4">
      <protection locked="0"/>
    </xf>
    <xf numFmtId="0" fontId="33" fillId="0" borderId="0">
      <protection locked="0"/>
    </xf>
    <xf numFmtId="0" fontId="33" fillId="0" borderId="0">
      <protection locked="0"/>
    </xf>
    <xf numFmtId="171" fontId="34" fillId="0" borderId="0"/>
    <xf numFmtId="0" fontId="35" fillId="0" borderId="0"/>
    <xf numFmtId="0" fontId="36" fillId="0" borderId="0"/>
    <xf numFmtId="171" fontId="34" fillId="0" borderId="0"/>
    <xf numFmtId="0" fontId="34" fillId="0" borderId="0"/>
    <xf numFmtId="171" fontId="34" fillId="0" borderId="0"/>
    <xf numFmtId="171" fontId="34" fillId="0" borderId="0"/>
    <xf numFmtId="0" fontId="35" fillId="0" borderId="0"/>
    <xf numFmtId="0" fontId="35" fillId="0" borderId="0"/>
    <xf numFmtId="0" fontId="36"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0" fontId="34" fillId="0" borderId="0"/>
    <xf numFmtId="0" fontId="35" fillId="0" borderId="0"/>
    <xf numFmtId="0" fontId="41" fillId="0" borderId="0"/>
    <xf numFmtId="0" fontId="34" fillId="0" borderId="0"/>
    <xf numFmtId="0" fontId="35" fillId="0" borderId="0"/>
    <xf numFmtId="0" fontId="35" fillId="0" borderId="0"/>
    <xf numFmtId="0" fontId="35" fillId="0" borderId="0"/>
    <xf numFmtId="0" fontId="35" fillId="0" borderId="0"/>
    <xf numFmtId="0" fontId="36" fillId="0" borderId="0"/>
    <xf numFmtId="0" fontId="35" fillId="0" borderId="0"/>
    <xf numFmtId="0" fontId="35" fillId="0" borderId="0"/>
    <xf numFmtId="0" fontId="35" fillId="0" borderId="0"/>
    <xf numFmtId="171" fontId="34" fillId="0" borderId="0"/>
    <xf numFmtId="171" fontId="34" fillId="0" borderId="0"/>
    <xf numFmtId="171" fontId="34" fillId="0" borderId="0"/>
    <xf numFmtId="171" fontId="34" fillId="0" borderId="0"/>
    <xf numFmtId="171" fontId="34" fillId="0" borderId="0"/>
    <xf numFmtId="171" fontId="34" fillId="0" borderId="0"/>
    <xf numFmtId="0" fontId="34"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1" fillId="0" borderId="0"/>
    <xf numFmtId="0" fontId="35" fillId="0" borderId="0"/>
    <xf numFmtId="0" fontId="41" fillId="0" borderId="0"/>
    <xf numFmtId="0" fontId="35" fillId="0" borderId="0"/>
    <xf numFmtId="0" fontId="41" fillId="0" borderId="0"/>
    <xf numFmtId="0" fontId="2" fillId="0" borderId="0"/>
    <xf numFmtId="0" fontId="46" fillId="0" borderId="0"/>
    <xf numFmtId="0" fontId="2" fillId="0" borderId="0"/>
    <xf numFmtId="0" fontId="46" fillId="0" borderId="0"/>
    <xf numFmtId="0" fontId="2" fillId="0" borderId="0"/>
    <xf numFmtId="0" fontId="2" fillId="0" borderId="0"/>
    <xf numFmtId="0" fontId="46" fillId="0" borderId="0"/>
    <xf numFmtId="0" fontId="2" fillId="0" borderId="0"/>
    <xf numFmtId="0" fontId="46" fillId="0" borderId="0"/>
    <xf numFmtId="0" fontId="46" fillId="0" borderId="0"/>
    <xf numFmtId="0" fontId="2" fillId="0" borderId="0"/>
    <xf numFmtId="0" fontId="2" fillId="0" borderId="0"/>
    <xf numFmtId="0" fontId="46" fillId="0" borderId="0"/>
    <xf numFmtId="0" fontId="2" fillId="0" borderId="0"/>
    <xf numFmtId="0" fontId="2" fillId="0" borderId="0"/>
    <xf numFmtId="0" fontId="2"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2" fillId="0" borderId="0"/>
    <xf numFmtId="0" fontId="2" fillId="0" borderId="0"/>
    <xf numFmtId="0" fontId="46" fillId="0" borderId="0"/>
    <xf numFmtId="0" fontId="2" fillId="0" borderId="0"/>
    <xf numFmtId="0" fontId="2" fillId="0" borderId="0"/>
    <xf numFmtId="0" fontId="44" fillId="0" borderId="0"/>
    <xf numFmtId="0" fontId="2" fillId="0" borderId="0"/>
    <xf numFmtId="0" fontId="44" fillId="0" borderId="0"/>
    <xf numFmtId="0" fontId="2" fillId="0" borderId="0"/>
    <xf numFmtId="0" fontId="46" fillId="0" borderId="0"/>
    <xf numFmtId="0" fontId="46" fillId="0" borderId="0"/>
    <xf numFmtId="0" fontId="2" fillId="0" borderId="0"/>
    <xf numFmtId="0" fontId="2" fillId="0" borderId="0"/>
    <xf numFmtId="0" fontId="2" fillId="0" borderId="0"/>
    <xf numFmtId="0" fontId="2" fillId="0" borderId="0"/>
    <xf numFmtId="0" fontId="2" fillId="0" borderId="0"/>
    <xf numFmtId="0" fontId="46" fillId="0" borderId="0"/>
    <xf numFmtId="0" fontId="46" fillId="0" borderId="0"/>
    <xf numFmtId="0" fontId="2" fillId="0" borderId="0"/>
    <xf numFmtId="0" fontId="2" fillId="0" borderId="0"/>
    <xf numFmtId="0" fontId="2" fillId="0" borderId="0"/>
    <xf numFmtId="0" fontId="46" fillId="0" borderId="0"/>
    <xf numFmtId="0" fontId="2"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46" fillId="0" borderId="0"/>
    <xf numFmtId="0" fontId="2"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 fillId="0" borderId="0"/>
    <xf numFmtId="0" fontId="44" fillId="0" borderId="0"/>
    <xf numFmtId="0" fontId="2" fillId="0" borderId="0"/>
    <xf numFmtId="0" fontId="44" fillId="0" borderId="0"/>
    <xf numFmtId="0" fontId="2" fillId="0" borderId="0"/>
    <xf numFmtId="0" fontId="34" fillId="0" borderId="0"/>
    <xf numFmtId="0" fontId="34" fillId="0" borderId="0"/>
    <xf numFmtId="0" fontId="34" fillId="0" borderId="0"/>
    <xf numFmtId="0" fontId="34" fillId="0" borderId="0"/>
    <xf numFmtId="0" fontId="34" fillId="0" borderId="0"/>
    <xf numFmtId="0" fontId="36" fillId="0" borderId="0"/>
    <xf numFmtId="0" fontId="36" fillId="0" borderId="0"/>
    <xf numFmtId="0" fontId="34" fillId="0" borderId="0"/>
    <xf numFmtId="0" fontId="36" fillId="0" borderId="0"/>
    <xf numFmtId="0" fontId="36" fillId="0" borderId="0"/>
    <xf numFmtId="0" fontId="34" fillId="0" borderId="0"/>
    <xf numFmtId="0" fontId="42" fillId="0" borderId="0">
      <alignment horizontal="left"/>
    </xf>
    <xf numFmtId="0" fontId="41" fillId="0" borderId="0"/>
    <xf numFmtId="0" fontId="36" fillId="0" borderId="0"/>
    <xf numFmtId="0" fontId="36" fillId="0" borderId="0"/>
    <xf numFmtId="0" fontId="34" fillId="0" borderId="0"/>
    <xf numFmtId="0" fontId="34" fillId="0" borderId="0"/>
    <xf numFmtId="171" fontId="41" fillId="0" borderId="0"/>
    <xf numFmtId="0" fontId="35" fillId="0" borderId="0"/>
    <xf numFmtId="171" fontId="41" fillId="0" borderId="0"/>
    <xf numFmtId="0" fontId="41" fillId="0" borderId="0"/>
    <xf numFmtId="171" fontId="41" fillId="0" borderId="0"/>
    <xf numFmtId="0" fontId="35" fillId="0" borderId="0"/>
    <xf numFmtId="171"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171" fontId="41" fillId="0" borderId="0"/>
    <xf numFmtId="171"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171" fontId="41" fillId="0" borderId="0"/>
    <xf numFmtId="171" fontId="41" fillId="0" borderId="0"/>
    <xf numFmtId="171" fontId="41" fillId="0" borderId="0"/>
    <xf numFmtId="171" fontId="41" fillId="0" borderId="0"/>
    <xf numFmtId="171" fontId="41" fillId="0" borderId="0"/>
    <xf numFmtId="171"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171" fontId="41" fillId="0" borderId="0"/>
    <xf numFmtId="171" fontId="41" fillId="0" borderId="0"/>
    <xf numFmtId="0" fontId="41"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171" fontId="41" fillId="0" borderId="0"/>
    <xf numFmtId="171" fontId="41" fillId="0" borderId="0"/>
    <xf numFmtId="0" fontId="41" fillId="0" borderId="0"/>
    <xf numFmtId="0" fontId="35" fillId="0" borderId="0"/>
    <xf numFmtId="0" fontId="35" fillId="0" borderId="0"/>
    <xf numFmtId="0" fontId="35" fillId="0" borderId="0"/>
    <xf numFmtId="0" fontId="35" fillId="0" borderId="0"/>
    <xf numFmtId="171" fontId="41" fillId="0" borderId="0"/>
    <xf numFmtId="171" fontId="41" fillId="0" borderId="0"/>
    <xf numFmtId="0" fontId="41" fillId="0" borderId="0"/>
    <xf numFmtId="0" fontId="35" fillId="0" borderId="0"/>
    <xf numFmtId="0" fontId="35" fillId="0" borderId="0"/>
    <xf numFmtId="0" fontId="35"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171" fontId="41" fillId="0" borderId="0"/>
    <xf numFmtId="171" fontId="41" fillId="0" borderId="0"/>
    <xf numFmtId="171" fontId="41" fillId="0" borderId="0"/>
    <xf numFmtId="171" fontId="41" fillId="0" borderId="0"/>
    <xf numFmtId="171" fontId="41" fillId="0" borderId="0"/>
    <xf numFmtId="171" fontId="41" fillId="0" borderId="0"/>
    <xf numFmtId="0" fontId="41"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171" fontId="41" fillId="0" borderId="0"/>
    <xf numFmtId="171" fontId="41" fillId="0" borderId="0"/>
    <xf numFmtId="171" fontId="41" fillId="0" borderId="0"/>
    <xf numFmtId="171" fontId="41" fillId="0" borderId="0"/>
    <xf numFmtId="171" fontId="41" fillId="0" borderId="0"/>
    <xf numFmtId="171" fontId="41" fillId="0" borderId="0"/>
    <xf numFmtId="0" fontId="41" fillId="0" borderId="0"/>
    <xf numFmtId="0" fontId="35" fillId="0" borderId="0"/>
    <xf numFmtId="0" fontId="35" fillId="0" borderId="0"/>
    <xf numFmtId="0" fontId="41" fillId="0" borderId="0"/>
    <xf numFmtId="0" fontId="35" fillId="0" borderId="0"/>
    <xf numFmtId="0" fontId="41" fillId="0" borderId="0"/>
    <xf numFmtId="0" fontId="35" fillId="0" borderId="0"/>
    <xf numFmtId="0" fontId="41" fillId="0" borderId="0"/>
    <xf numFmtId="0" fontId="41" fillId="0" borderId="0"/>
    <xf numFmtId="0" fontId="41" fillId="0" borderId="0"/>
    <xf numFmtId="0" fontId="35" fillId="0" borderId="0"/>
    <xf numFmtId="0" fontId="41" fillId="0" borderId="0"/>
    <xf numFmtId="0" fontId="35" fillId="0" borderId="0"/>
    <xf numFmtId="0" fontId="41" fillId="0" borderId="0"/>
    <xf numFmtId="0" fontId="41" fillId="0" borderId="0"/>
    <xf numFmtId="0" fontId="35" fillId="0" borderId="0"/>
    <xf numFmtId="0" fontId="41" fillId="0" borderId="0"/>
    <xf numFmtId="0" fontId="35" fillId="0" borderId="0"/>
    <xf numFmtId="0" fontId="41" fillId="0" borderId="0"/>
    <xf numFmtId="0" fontId="34" fillId="0" borderId="0"/>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4" fillId="0" borderId="0"/>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4" fillId="0" borderId="0"/>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4">
      <protection locked="0"/>
    </xf>
    <xf numFmtId="0" fontId="33" fillId="0" borderId="0">
      <protection locked="0"/>
    </xf>
    <xf numFmtId="0" fontId="33" fillId="0" borderId="0">
      <protection locked="0"/>
    </xf>
    <xf numFmtId="0" fontId="41" fillId="0" borderId="0"/>
    <xf numFmtId="0" fontId="35" fillId="0" borderId="0"/>
    <xf numFmtId="0" fontId="41" fillId="0" borderId="0"/>
    <xf numFmtId="0" fontId="35" fillId="0" borderId="0"/>
    <xf numFmtId="0" fontId="41" fillId="0" borderId="0"/>
    <xf numFmtId="0" fontId="34" fillId="0" borderId="0"/>
    <xf numFmtId="0" fontId="41" fillId="0" borderId="0"/>
    <xf numFmtId="0" fontId="34"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1" fillId="0" borderId="0"/>
    <xf numFmtId="0" fontId="41" fillId="0" borderId="0"/>
    <xf numFmtId="0" fontId="41" fillId="0" borderId="0"/>
    <xf numFmtId="0" fontId="41" fillId="0" borderId="0"/>
    <xf numFmtId="0" fontId="41" fillId="0" borderId="0"/>
    <xf numFmtId="0" fontId="34" fillId="0" borderId="0"/>
    <xf numFmtId="0" fontId="34" fillId="0" borderId="0"/>
    <xf numFmtId="0" fontId="4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1" fillId="0" borderId="0"/>
    <xf numFmtId="0" fontId="34" fillId="0" borderId="0"/>
    <xf numFmtId="0" fontId="34" fillId="0" borderId="0"/>
    <xf numFmtId="0" fontId="34"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4" fillId="0" borderId="0"/>
    <xf numFmtId="0" fontId="34" fillId="0" borderId="0"/>
    <xf numFmtId="0" fontId="41" fillId="0" borderId="0"/>
    <xf numFmtId="0" fontId="41" fillId="0" borderId="0"/>
    <xf numFmtId="0" fontId="34" fillId="0" borderId="0"/>
    <xf numFmtId="0" fontId="34" fillId="0" borderId="0"/>
    <xf numFmtId="0" fontId="34" fillId="0" borderId="0"/>
    <xf numFmtId="0" fontId="34" fillId="0" borderId="0"/>
    <xf numFmtId="0" fontId="34"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34" fillId="0" borderId="0"/>
    <xf numFmtId="0" fontId="34" fillId="0" borderId="0"/>
    <xf numFmtId="0" fontId="4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1" fillId="0" borderId="0"/>
    <xf numFmtId="0" fontId="41" fillId="0" borderId="0"/>
    <xf numFmtId="0" fontId="41" fillId="0" borderId="0"/>
    <xf numFmtId="0" fontId="41" fillId="0" borderId="0"/>
    <xf numFmtId="0" fontId="34" fillId="0" borderId="0"/>
    <xf numFmtId="0" fontId="41" fillId="0" borderId="0"/>
    <xf numFmtId="0" fontId="34" fillId="0" borderId="0"/>
    <xf numFmtId="0" fontId="41" fillId="0" borderId="0"/>
    <xf numFmtId="0" fontId="34" fillId="0" borderId="0"/>
    <xf numFmtId="0" fontId="34" fillId="0" borderId="0"/>
    <xf numFmtId="0" fontId="34" fillId="0" borderId="0"/>
    <xf numFmtId="0" fontId="41" fillId="0" borderId="0"/>
    <xf numFmtId="0" fontId="34" fillId="0" borderId="0"/>
    <xf numFmtId="0" fontId="34" fillId="0" borderId="0"/>
    <xf numFmtId="0" fontId="34" fillId="0" borderId="0"/>
    <xf numFmtId="0" fontId="41" fillId="0" borderId="0"/>
    <xf numFmtId="0" fontId="34" fillId="0" borderId="0"/>
    <xf numFmtId="0" fontId="41" fillId="0" borderId="0"/>
    <xf numFmtId="0" fontId="41" fillId="0" borderId="0"/>
    <xf numFmtId="0" fontId="34" fillId="0" borderId="0"/>
    <xf numFmtId="0" fontId="34" fillId="0" borderId="0"/>
    <xf numFmtId="0" fontId="34" fillId="0" borderId="0"/>
    <xf numFmtId="0" fontId="34" fillId="0" borderId="0"/>
    <xf numFmtId="0" fontId="34" fillId="0" borderId="0"/>
    <xf numFmtId="0" fontId="34" fillId="0" borderId="0"/>
    <xf numFmtId="0" fontId="41" fillId="0" borderId="0"/>
    <xf numFmtId="0" fontId="34" fillId="0" borderId="0"/>
    <xf numFmtId="0" fontId="34" fillId="0" borderId="0"/>
    <xf numFmtId="0" fontId="34" fillId="0" borderId="0"/>
    <xf numFmtId="0" fontId="4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1" fillId="0" borderId="0"/>
    <xf numFmtId="0" fontId="41" fillId="0" borderId="0"/>
    <xf numFmtId="0" fontId="35" fillId="0" borderId="0"/>
    <xf numFmtId="0" fontId="41" fillId="0" borderId="0"/>
    <xf numFmtId="0" fontId="35" fillId="0" borderId="0"/>
    <xf numFmtId="0" fontId="41" fillId="0" borderId="0"/>
    <xf numFmtId="0" fontId="41" fillId="0" borderId="0"/>
    <xf numFmtId="0" fontId="35" fillId="0" borderId="0"/>
    <xf numFmtId="0" fontId="41" fillId="0" borderId="0"/>
    <xf numFmtId="0" fontId="35" fillId="0" borderId="0"/>
    <xf numFmtId="0" fontId="41" fillId="0" borderId="0"/>
    <xf numFmtId="0" fontId="41" fillId="0" borderId="0"/>
    <xf numFmtId="0" fontId="35" fillId="0" borderId="0"/>
    <xf numFmtId="0" fontId="41" fillId="0" borderId="0"/>
    <xf numFmtId="0" fontId="35" fillId="0" borderId="0"/>
    <xf numFmtId="0" fontId="41" fillId="0" borderId="0"/>
    <xf numFmtId="0" fontId="41" fillId="0" borderId="0"/>
    <xf numFmtId="0" fontId="35" fillId="0" borderId="0"/>
    <xf numFmtId="0" fontId="41" fillId="0" borderId="0"/>
    <xf numFmtId="0" fontId="35" fillId="0" borderId="0"/>
    <xf numFmtId="0" fontId="41" fillId="0" borderId="0"/>
    <xf numFmtId="0" fontId="41" fillId="0" borderId="0"/>
    <xf numFmtId="0" fontId="41" fillId="0" borderId="0"/>
    <xf numFmtId="0" fontId="41" fillId="0" borderId="0"/>
    <xf numFmtId="0" fontId="41" fillId="0" borderId="0"/>
    <xf numFmtId="0" fontId="35" fillId="0" borderId="0"/>
    <xf numFmtId="0" fontId="41" fillId="0" borderId="0"/>
    <xf numFmtId="0" fontId="35" fillId="0" borderId="0"/>
    <xf numFmtId="0" fontId="41" fillId="0" borderId="0"/>
    <xf numFmtId="0" fontId="35" fillId="0" borderId="0"/>
    <xf numFmtId="0" fontId="35" fillId="0" borderId="0"/>
    <xf numFmtId="0" fontId="35" fillId="0" borderId="0"/>
    <xf numFmtId="0" fontId="35" fillId="0" borderId="0"/>
    <xf numFmtId="0" fontId="35" fillId="0" borderId="0"/>
    <xf numFmtId="0" fontId="41" fillId="0" borderId="0"/>
    <xf numFmtId="0" fontId="41" fillId="0" borderId="0"/>
    <xf numFmtId="0" fontId="41" fillId="0" borderId="0"/>
    <xf numFmtId="0" fontId="41" fillId="0" borderId="0"/>
    <xf numFmtId="0" fontId="41" fillId="0" borderId="0"/>
    <xf numFmtId="0" fontId="41" fillId="0" borderId="0"/>
    <xf numFmtId="0" fontId="35" fillId="0" borderId="0"/>
    <xf numFmtId="0" fontId="41" fillId="0" borderId="0"/>
    <xf numFmtId="0" fontId="41" fillId="0" borderId="0"/>
    <xf numFmtId="0" fontId="35" fillId="0" borderId="0"/>
    <xf numFmtId="0" fontId="41" fillId="0" borderId="0"/>
    <xf numFmtId="0" fontId="35" fillId="0" borderId="0"/>
    <xf numFmtId="0" fontId="41" fillId="0" borderId="0"/>
    <xf numFmtId="0" fontId="41" fillId="0" borderId="0"/>
    <xf numFmtId="0" fontId="41" fillId="0" borderId="0"/>
    <xf numFmtId="0" fontId="41" fillId="0" borderId="0"/>
    <xf numFmtId="0" fontId="34" fillId="0" borderId="0"/>
    <xf numFmtId="0" fontId="41" fillId="0" borderId="0"/>
    <xf numFmtId="0" fontId="41" fillId="0" borderId="0"/>
    <xf numFmtId="0" fontId="34" fillId="0" borderId="0"/>
    <xf numFmtId="0" fontId="34" fillId="0" borderId="0"/>
    <xf numFmtId="0" fontId="34" fillId="0" borderId="0"/>
    <xf numFmtId="0" fontId="41" fillId="0" borderId="0"/>
    <xf numFmtId="0" fontId="34" fillId="0" borderId="0"/>
    <xf numFmtId="0" fontId="34" fillId="0" borderId="0"/>
    <xf numFmtId="0" fontId="34" fillId="0" borderId="0"/>
    <xf numFmtId="0" fontId="34" fillId="0" borderId="0"/>
    <xf numFmtId="0" fontId="36" fillId="0" borderId="0"/>
    <xf numFmtId="0" fontId="36" fillId="0" borderId="0"/>
    <xf numFmtId="0" fontId="36" fillId="0" borderId="0"/>
    <xf numFmtId="0" fontId="36" fillId="0" borderId="0"/>
    <xf numFmtId="0" fontId="34" fillId="0" borderId="0"/>
    <xf numFmtId="0" fontId="34" fillId="0" borderId="0"/>
    <xf numFmtId="0" fontId="34" fillId="0" borderId="0"/>
    <xf numFmtId="0" fontId="34" fillId="0" borderId="0"/>
    <xf numFmtId="0" fontId="36" fillId="0" borderId="0"/>
    <xf numFmtId="0" fontId="4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1" fillId="0" borderId="0"/>
    <xf numFmtId="0" fontId="34" fillId="0" borderId="0"/>
    <xf numFmtId="0" fontId="41" fillId="0" borderId="0"/>
    <xf numFmtId="0" fontId="36" fillId="0" borderId="0"/>
    <xf numFmtId="0" fontId="34" fillId="0" borderId="0"/>
    <xf numFmtId="0" fontId="34" fillId="0" borderId="0"/>
    <xf numFmtId="0" fontId="34" fillId="0" borderId="0"/>
    <xf numFmtId="0" fontId="41" fillId="0" borderId="0"/>
    <xf numFmtId="0" fontId="41" fillId="0" borderId="0"/>
    <xf numFmtId="0" fontId="34" fillId="0" borderId="0"/>
    <xf numFmtId="0" fontId="34" fillId="0" borderId="0"/>
    <xf numFmtId="0" fontId="34" fillId="0" borderId="0"/>
    <xf numFmtId="0" fontId="34" fillId="0" borderId="0"/>
    <xf numFmtId="0" fontId="34" fillId="0" borderId="0"/>
    <xf numFmtId="0" fontId="34" fillId="0" borderId="0"/>
    <xf numFmtId="0" fontId="41" fillId="0" borderId="0"/>
    <xf numFmtId="0" fontId="41" fillId="0" borderId="0"/>
    <xf numFmtId="0" fontId="35" fillId="0" borderId="0"/>
    <xf numFmtId="0" fontId="41" fillId="0" borderId="0"/>
    <xf numFmtId="0" fontId="35" fillId="0" borderId="0"/>
    <xf numFmtId="0" fontId="41" fillId="0" borderId="0"/>
    <xf numFmtId="0" fontId="41" fillId="0" borderId="0"/>
    <xf numFmtId="0" fontId="41" fillId="0" borderId="0"/>
    <xf numFmtId="0" fontId="41" fillId="0" borderId="0"/>
    <xf numFmtId="0" fontId="41" fillId="0" borderId="0"/>
    <xf numFmtId="0" fontId="34" fillId="0" borderId="0"/>
    <xf numFmtId="0" fontId="41" fillId="0" borderId="0"/>
    <xf numFmtId="0" fontId="41" fillId="0" borderId="0"/>
    <xf numFmtId="0" fontId="34" fillId="0" borderId="0"/>
    <xf numFmtId="0" fontId="33" fillId="0" borderId="0">
      <protection locked="0"/>
    </xf>
    <xf numFmtId="0" fontId="33" fillId="0" borderId="4">
      <protection locked="0"/>
    </xf>
    <xf numFmtId="0" fontId="33" fillId="0" borderId="0">
      <protection locked="0"/>
    </xf>
    <xf numFmtId="0" fontId="33" fillId="0" borderId="0">
      <protection locked="0"/>
    </xf>
    <xf numFmtId="0" fontId="34" fillId="0" borderId="0"/>
    <xf numFmtId="0" fontId="33" fillId="0" borderId="0">
      <protection locked="0"/>
    </xf>
    <xf numFmtId="0" fontId="33" fillId="0" borderId="4">
      <protection locked="0"/>
    </xf>
    <xf numFmtId="0" fontId="33" fillId="0" borderId="0">
      <protection locked="0"/>
    </xf>
    <xf numFmtId="0" fontId="33" fillId="0" borderId="0">
      <protection locked="0"/>
    </xf>
    <xf numFmtId="0" fontId="36" fillId="0" borderId="0"/>
    <xf numFmtId="0" fontId="36" fillId="0" borderId="0"/>
    <xf numFmtId="0" fontId="34" fillId="0" borderId="0"/>
    <xf numFmtId="0" fontId="36" fillId="0" borderId="0"/>
    <xf numFmtId="0" fontId="34" fillId="0" borderId="0"/>
    <xf numFmtId="0" fontId="36" fillId="0" borderId="0"/>
    <xf numFmtId="0" fontId="34" fillId="0" borderId="0"/>
    <xf numFmtId="0" fontId="34" fillId="0" borderId="0"/>
    <xf numFmtId="0" fontId="39" fillId="0" borderId="0"/>
    <xf numFmtId="0" fontId="39" fillId="0" borderId="0"/>
    <xf numFmtId="0" fontId="35" fillId="0" borderId="0"/>
    <xf numFmtId="0" fontId="39" fillId="0" borderId="0"/>
    <xf numFmtId="0" fontId="40" fillId="0" borderId="0"/>
    <xf numFmtId="0" fontId="36" fillId="0" borderId="0"/>
    <xf numFmtId="0" fontId="36" fillId="0" borderId="0"/>
    <xf numFmtId="0" fontId="34" fillId="0" borderId="0"/>
    <xf numFmtId="0" fontId="36" fillId="0" borderId="0"/>
    <xf numFmtId="0" fontId="34" fillId="0" borderId="0"/>
    <xf numFmtId="0" fontId="36" fillId="0" borderId="0"/>
    <xf numFmtId="0" fontId="34" fillId="0" borderId="0"/>
    <xf numFmtId="0" fontId="34" fillId="0" borderId="0"/>
    <xf numFmtId="0" fontId="39" fillId="0" borderId="0"/>
    <xf numFmtId="0" fontId="39" fillId="0" borderId="0"/>
    <xf numFmtId="0" fontId="35" fillId="0" borderId="0"/>
    <xf numFmtId="0" fontId="39" fillId="0" borderId="0"/>
    <xf numFmtId="0" fontId="40"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4" fillId="0" borderId="0"/>
    <xf numFmtId="0" fontId="36" fillId="0" borderId="0"/>
    <xf numFmtId="0" fontId="34" fillId="0" borderId="0"/>
    <xf numFmtId="0" fontId="36" fillId="0" borderId="0"/>
    <xf numFmtId="0" fontId="34" fillId="0" borderId="0"/>
    <xf numFmtId="0" fontId="34" fillId="0" borderId="0"/>
    <xf numFmtId="0" fontId="39" fillId="0" borderId="0"/>
    <xf numFmtId="0" fontId="39" fillId="0" borderId="0"/>
    <xf numFmtId="0" fontId="35" fillId="0" borderId="0"/>
    <xf numFmtId="0" fontId="39" fillId="0" borderId="0"/>
    <xf numFmtId="0" fontId="40" fillId="0" borderId="0"/>
    <xf numFmtId="0" fontId="2" fillId="0" borderId="0"/>
    <xf numFmtId="0" fontId="34" fillId="0" borderId="0"/>
    <xf numFmtId="0" fontId="41" fillId="0" borderId="0"/>
    <xf numFmtId="0" fontId="35" fillId="0" borderId="0"/>
    <xf numFmtId="0" fontId="41" fillId="0" borderId="0"/>
    <xf numFmtId="0" fontId="35" fillId="0" borderId="0"/>
    <xf numFmtId="0" fontId="41" fillId="0" borderId="0"/>
    <xf numFmtId="0" fontId="34" fillId="0" borderId="0"/>
    <xf numFmtId="0" fontId="41" fillId="0" borderId="0"/>
    <xf numFmtId="0" fontId="41" fillId="0" borderId="0"/>
    <xf numFmtId="0" fontId="34" fillId="0" borderId="0"/>
    <xf numFmtId="0" fontId="33" fillId="0" borderId="4">
      <protection locked="0"/>
    </xf>
    <xf numFmtId="0" fontId="33" fillId="0" borderId="4">
      <protection locked="0"/>
    </xf>
    <xf numFmtId="0" fontId="33" fillId="0" borderId="4">
      <protection locked="0"/>
    </xf>
    <xf numFmtId="0" fontId="33" fillId="0" borderId="4">
      <protection locked="0"/>
    </xf>
    <xf numFmtId="0" fontId="33" fillId="0" borderId="4">
      <protection locked="0"/>
    </xf>
    <xf numFmtId="0" fontId="33" fillId="0" borderId="4">
      <protection locked="0"/>
    </xf>
    <xf numFmtId="0" fontId="33" fillId="0" borderId="4">
      <protection locked="0"/>
    </xf>
    <xf numFmtId="0" fontId="33" fillId="0" borderId="4">
      <protection locked="0"/>
    </xf>
    <xf numFmtId="0" fontId="33" fillId="0" borderId="4">
      <protection locked="0"/>
    </xf>
    <xf numFmtId="0" fontId="33" fillId="0" borderId="4">
      <protection locked="0"/>
    </xf>
    <xf numFmtId="0" fontId="33" fillId="0" borderId="4">
      <protection locked="0"/>
    </xf>
    <xf numFmtId="0" fontId="33" fillId="0" borderId="4">
      <protection locked="0"/>
    </xf>
    <xf numFmtId="0" fontId="33" fillId="0" borderId="4">
      <protection locked="0"/>
    </xf>
    <xf numFmtId="0" fontId="33" fillId="0" borderId="4">
      <protection locked="0"/>
    </xf>
    <xf numFmtId="0" fontId="33" fillId="0" borderId="4">
      <protection locked="0"/>
    </xf>
    <xf numFmtId="0" fontId="33" fillId="0" borderId="4">
      <protection locked="0"/>
    </xf>
    <xf numFmtId="0" fontId="33" fillId="0" borderId="4">
      <protection locked="0"/>
    </xf>
    <xf numFmtId="0" fontId="33" fillId="0" borderId="4">
      <protection locked="0"/>
    </xf>
    <xf numFmtId="0" fontId="37" fillId="0" borderId="4">
      <protection locked="0"/>
    </xf>
    <xf numFmtId="0" fontId="37" fillId="0" borderId="4">
      <protection locked="0"/>
    </xf>
    <xf numFmtId="0" fontId="37" fillId="0" borderId="4">
      <protection locked="0"/>
    </xf>
    <xf numFmtId="0" fontId="37" fillId="0" borderId="4">
      <protection locked="0"/>
    </xf>
    <xf numFmtId="0" fontId="37" fillId="0" borderId="4">
      <protection locked="0"/>
    </xf>
    <xf numFmtId="0" fontId="37" fillId="0" borderId="4">
      <protection locked="0"/>
    </xf>
    <xf numFmtId="0" fontId="37" fillId="0" borderId="4">
      <protection locked="0"/>
    </xf>
    <xf numFmtId="0" fontId="37" fillId="0" borderId="4">
      <protection locked="0"/>
    </xf>
    <xf numFmtId="0" fontId="37" fillId="0" borderId="4">
      <protection locked="0"/>
    </xf>
    <xf numFmtId="0" fontId="37" fillId="0" borderId="4">
      <protection locked="0"/>
    </xf>
    <xf numFmtId="0" fontId="33" fillId="0" borderId="4">
      <protection locked="0"/>
    </xf>
    <xf numFmtId="0" fontId="33" fillId="0" borderId="4">
      <protection locked="0"/>
    </xf>
    <xf numFmtId="0" fontId="33" fillId="0" borderId="4">
      <protection locked="0"/>
    </xf>
    <xf numFmtId="0" fontId="33" fillId="0" borderId="4">
      <protection locked="0"/>
    </xf>
    <xf numFmtId="0" fontId="33" fillId="0" borderId="4">
      <protection locked="0"/>
    </xf>
    <xf numFmtId="0" fontId="33" fillId="0" borderId="4">
      <protection locked="0"/>
    </xf>
    <xf numFmtId="0" fontId="33" fillId="0" borderId="4">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7" fillId="0" borderId="0">
      <protection locked="0"/>
    </xf>
    <xf numFmtId="0" fontId="37" fillId="0" borderId="0">
      <protection locked="0"/>
    </xf>
    <xf numFmtId="0" fontId="37" fillId="0" borderId="0">
      <protection locked="0"/>
    </xf>
    <xf numFmtId="0" fontId="37" fillId="0" borderId="0">
      <protection locked="0"/>
    </xf>
    <xf numFmtId="0" fontId="37"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7" fillId="0" borderId="0">
      <protection locked="0"/>
    </xf>
    <xf numFmtId="0" fontId="37" fillId="0" borderId="0">
      <protection locked="0"/>
    </xf>
    <xf numFmtId="0" fontId="37" fillId="0" borderId="0">
      <protection locked="0"/>
    </xf>
    <xf numFmtId="0" fontId="37" fillId="0" borderId="0">
      <protection locked="0"/>
    </xf>
    <xf numFmtId="0" fontId="37"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7" fillId="0" borderId="0">
      <protection locked="0"/>
    </xf>
    <xf numFmtId="0" fontId="37" fillId="0" borderId="0">
      <protection locked="0"/>
    </xf>
    <xf numFmtId="0" fontId="37" fillId="0" borderId="0">
      <protection locked="0"/>
    </xf>
    <xf numFmtId="0" fontId="37" fillId="0" borderId="0">
      <protection locked="0"/>
    </xf>
    <xf numFmtId="0" fontId="37"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7" fillId="0" borderId="0">
      <protection locked="0"/>
    </xf>
    <xf numFmtId="0" fontId="37" fillId="0" borderId="0">
      <protection locked="0"/>
    </xf>
    <xf numFmtId="0" fontId="37" fillId="0" borderId="0">
      <protection locked="0"/>
    </xf>
    <xf numFmtId="0" fontId="37" fillId="0" borderId="0">
      <protection locked="0"/>
    </xf>
    <xf numFmtId="0" fontId="37"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171"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171" fontId="36" fillId="0" borderId="0"/>
    <xf numFmtId="0" fontId="36" fillId="0" borderId="0"/>
    <xf numFmtId="171" fontId="36" fillId="0" borderId="0"/>
    <xf numFmtId="0" fontId="36" fillId="0" borderId="0"/>
    <xf numFmtId="171"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5" fillId="0" borderId="0"/>
    <xf numFmtId="171" fontId="36" fillId="0" borderId="0"/>
    <xf numFmtId="171" fontId="41" fillId="0" borderId="0"/>
    <xf numFmtId="0" fontId="47" fillId="0" borderId="0">
      <alignment vertical="center"/>
    </xf>
    <xf numFmtId="171" fontId="41" fillId="0" borderId="0"/>
    <xf numFmtId="0" fontId="41" fillId="0" borderId="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1" fillId="0" borderId="0">
      <protection locked="0"/>
    </xf>
    <xf numFmtId="0" fontId="51" fillId="0" borderId="0">
      <protection locked="0"/>
    </xf>
    <xf numFmtId="0" fontId="51" fillId="0" borderId="0">
      <protection locked="0"/>
    </xf>
    <xf numFmtId="0" fontId="51" fillId="0" borderId="0">
      <protection locked="0"/>
    </xf>
    <xf numFmtId="0" fontId="51"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1" fillId="0" borderId="0">
      <protection locked="0"/>
    </xf>
    <xf numFmtId="0" fontId="51" fillId="0" borderId="0">
      <protection locked="0"/>
    </xf>
    <xf numFmtId="0" fontId="51" fillId="0" borderId="0">
      <protection locked="0"/>
    </xf>
    <xf numFmtId="0" fontId="51" fillId="0" borderId="0">
      <protection locked="0"/>
    </xf>
    <xf numFmtId="0" fontId="51"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178" fontId="2" fillId="0" borderId="0">
      <alignment horizontal="center"/>
    </xf>
    <xf numFmtId="178" fontId="2" fillId="0" borderId="0">
      <alignment horizontal="center"/>
    </xf>
    <xf numFmtId="178" fontId="2" fillId="0" borderId="0">
      <alignment horizontal="center"/>
    </xf>
    <xf numFmtId="178" fontId="2" fillId="0" borderId="0">
      <alignment horizontal="center"/>
    </xf>
    <xf numFmtId="178" fontId="2" fillId="0" borderId="0">
      <alignment horizontal="center"/>
    </xf>
    <xf numFmtId="178" fontId="2" fillId="0" borderId="0">
      <alignment horizontal="center"/>
    </xf>
    <xf numFmtId="178" fontId="2" fillId="0" borderId="0">
      <alignment horizontal="center"/>
    </xf>
    <xf numFmtId="178" fontId="2" fillId="0" borderId="0">
      <alignment horizontal="center"/>
    </xf>
    <xf numFmtId="178" fontId="2" fillId="0" borderId="0">
      <alignment horizontal="center"/>
    </xf>
    <xf numFmtId="178" fontId="2" fillId="0" borderId="0">
      <alignment horizontal="center"/>
    </xf>
    <xf numFmtId="178" fontId="2" fillId="0" borderId="0">
      <alignment horizontal="center"/>
    </xf>
    <xf numFmtId="178" fontId="2" fillId="0" borderId="0">
      <alignment horizontal="center"/>
    </xf>
    <xf numFmtId="178" fontId="2" fillId="0" borderId="0">
      <alignment horizontal="center"/>
    </xf>
    <xf numFmtId="179" fontId="44" fillId="0" borderId="0">
      <alignment horizontal="center"/>
    </xf>
    <xf numFmtId="179" fontId="44" fillId="0" borderId="0">
      <alignment horizontal="center"/>
    </xf>
    <xf numFmtId="178" fontId="2" fillId="0" borderId="0">
      <alignment horizontal="center"/>
    </xf>
    <xf numFmtId="178" fontId="2" fillId="0" borderId="0">
      <alignment horizontal="center"/>
    </xf>
    <xf numFmtId="178" fontId="2" fillId="0" borderId="0">
      <alignment horizontal="center"/>
    </xf>
    <xf numFmtId="178" fontId="2" fillId="0" borderId="0">
      <alignment horizontal="center"/>
    </xf>
    <xf numFmtId="178" fontId="2" fillId="0" borderId="0">
      <alignment horizontal="center"/>
    </xf>
    <xf numFmtId="178" fontId="2" fillId="0" borderId="0">
      <alignment horizontal="center"/>
    </xf>
    <xf numFmtId="178" fontId="2" fillId="0" borderId="0">
      <alignment horizontal="center"/>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1" fillId="0" borderId="0">
      <protection locked="0"/>
    </xf>
    <xf numFmtId="0" fontId="51" fillId="0" borderId="0">
      <protection locked="0"/>
    </xf>
    <xf numFmtId="0" fontId="51" fillId="0" borderId="0">
      <protection locked="0"/>
    </xf>
    <xf numFmtId="0" fontId="51" fillId="0" borderId="0">
      <protection locked="0"/>
    </xf>
    <xf numFmtId="0" fontId="51"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180" fontId="52" fillId="0" borderId="0" applyFont="0" applyAlignment="0" applyProtection="0">
      <protection locked="0" hidden="1"/>
    </xf>
    <xf numFmtId="0" fontId="53" fillId="5" borderId="0"/>
    <xf numFmtId="0" fontId="53" fillId="5" borderId="0"/>
    <xf numFmtId="0" fontId="53" fillId="5" borderId="0"/>
    <xf numFmtId="0" fontId="53" fillId="5" borderId="0"/>
    <xf numFmtId="0" fontId="53" fillId="5" borderId="0"/>
    <xf numFmtId="0" fontId="53" fillId="5" borderId="0"/>
    <xf numFmtId="0" fontId="53" fillId="5" borderId="0"/>
    <xf numFmtId="0" fontId="53" fillId="5" borderId="0"/>
    <xf numFmtId="0" fontId="53" fillId="5" borderId="0"/>
    <xf numFmtId="0" fontId="54" fillId="6" borderId="0"/>
    <xf numFmtId="0" fontId="54" fillId="6" borderId="0"/>
    <xf numFmtId="0" fontId="53" fillId="5" borderId="0"/>
    <xf numFmtId="0" fontId="53" fillId="5" borderId="0"/>
    <xf numFmtId="0" fontId="53" fillId="5" borderId="0"/>
    <xf numFmtId="0" fontId="53" fillId="5" borderId="0"/>
    <xf numFmtId="0" fontId="53" fillId="5" borderId="0"/>
    <xf numFmtId="0" fontId="53" fillId="5" borderId="0"/>
    <xf numFmtId="0" fontId="53" fillId="5" borderId="0"/>
    <xf numFmtId="0" fontId="53" fillId="5" borderId="0"/>
    <xf numFmtId="0" fontId="53" fillId="5" borderId="0"/>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0" fontId="51" fillId="0" borderId="0">
      <protection locked="0"/>
    </xf>
    <xf numFmtId="0" fontId="51" fillId="0" borderId="0">
      <protection locked="0"/>
    </xf>
    <xf numFmtId="0" fontId="51" fillId="0" borderId="0">
      <protection locked="0"/>
    </xf>
    <xf numFmtId="0" fontId="51" fillId="0" borderId="0">
      <protection locked="0"/>
    </xf>
    <xf numFmtId="0" fontId="51" fillId="0" borderId="0">
      <protection locked="0"/>
    </xf>
    <xf numFmtId="0" fontId="50" fillId="0" borderId="0">
      <protection locked="0"/>
    </xf>
    <xf numFmtId="0" fontId="50" fillId="0" borderId="0">
      <protection locked="0"/>
    </xf>
    <xf numFmtId="0" fontId="50" fillId="0" borderId="0">
      <protection locked="0"/>
    </xf>
    <xf numFmtId="0" fontId="50" fillId="0" borderId="0">
      <protection locked="0"/>
    </xf>
    <xf numFmtId="171"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38" fillId="7" borderId="0" applyNumberFormat="0" applyBorder="0" applyAlignment="0" applyProtection="0"/>
    <xf numFmtId="0" fontId="3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176" fontId="38" fillId="8" borderId="0" applyNumberFormat="0" applyBorder="0" applyAlignment="0" applyProtection="0"/>
    <xf numFmtId="0" fontId="18" fillId="7"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171" fontId="38" fillId="7" borderId="0" applyNumberFormat="0" applyBorder="0" applyAlignment="0" applyProtection="0"/>
    <xf numFmtId="171" fontId="38" fillId="7" borderId="0" applyNumberFormat="0" applyBorder="0" applyAlignment="0" applyProtection="0"/>
    <xf numFmtId="171" fontId="38" fillId="7" borderId="0" applyNumberFormat="0" applyBorder="0" applyAlignment="0" applyProtection="0"/>
    <xf numFmtId="171" fontId="38" fillId="7" borderId="0" applyNumberFormat="0" applyBorder="0" applyAlignment="0" applyProtection="0"/>
    <xf numFmtId="171" fontId="18" fillId="7" borderId="0" applyNumberFormat="0" applyBorder="0" applyAlignment="0" applyProtection="0"/>
    <xf numFmtId="171" fontId="18" fillId="7" borderId="0" applyNumberFormat="0" applyBorder="0" applyAlignment="0" applyProtection="0"/>
    <xf numFmtId="171" fontId="18" fillId="7" borderId="0" applyNumberFormat="0" applyBorder="0" applyAlignment="0" applyProtection="0"/>
    <xf numFmtId="171" fontId="18" fillId="7" borderId="0" applyNumberFormat="0" applyBorder="0" applyAlignment="0" applyProtection="0"/>
    <xf numFmtId="0" fontId="18" fillId="7"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1" fontId="18" fillId="7" borderId="0" applyNumberFormat="0" applyBorder="0" applyAlignment="0" applyProtection="0"/>
    <xf numFmtId="171" fontId="18" fillId="7" borderId="0" applyNumberFormat="0" applyBorder="0" applyAlignment="0" applyProtection="0"/>
    <xf numFmtId="0" fontId="18" fillId="7"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0" fontId="18" fillId="7"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0" fontId="18" fillId="7"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171" fontId="18" fillId="7" borderId="0" applyNumberFormat="0" applyBorder="0" applyAlignment="0" applyProtection="0"/>
    <xf numFmtId="171"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38" fillId="9" borderId="0" applyNumberFormat="0" applyBorder="0" applyAlignment="0" applyProtection="0"/>
    <xf numFmtId="0" fontId="3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176" fontId="38" fillId="10" borderId="0" applyNumberFormat="0" applyBorder="0" applyAlignment="0" applyProtection="0"/>
    <xf numFmtId="0" fontId="18" fillId="9" borderId="0" applyNumberFormat="0" applyBorder="0" applyAlignment="0" applyProtection="0"/>
    <xf numFmtId="0" fontId="38" fillId="9" borderId="0" applyNumberFormat="0" applyBorder="0" applyAlignment="0" applyProtection="0"/>
    <xf numFmtId="0" fontId="38" fillId="10"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171" fontId="38" fillId="9" borderId="0" applyNumberFormat="0" applyBorder="0" applyAlignment="0" applyProtection="0"/>
    <xf numFmtId="171" fontId="38" fillId="9" borderId="0" applyNumberFormat="0" applyBorder="0" applyAlignment="0" applyProtection="0"/>
    <xf numFmtId="171" fontId="38" fillId="9" borderId="0" applyNumberFormat="0" applyBorder="0" applyAlignment="0" applyProtection="0"/>
    <xf numFmtId="171" fontId="38" fillId="9" borderId="0" applyNumberFormat="0" applyBorder="0" applyAlignment="0" applyProtection="0"/>
    <xf numFmtId="171" fontId="18" fillId="9" borderId="0" applyNumberFormat="0" applyBorder="0" applyAlignment="0" applyProtection="0"/>
    <xf numFmtId="171" fontId="18" fillId="9" borderId="0" applyNumberFormat="0" applyBorder="0" applyAlignment="0" applyProtection="0"/>
    <xf numFmtId="171" fontId="18" fillId="9" borderId="0" applyNumberFormat="0" applyBorder="0" applyAlignment="0" applyProtection="0"/>
    <xf numFmtId="171" fontId="18" fillId="9" borderId="0" applyNumberFormat="0" applyBorder="0" applyAlignment="0" applyProtection="0"/>
    <xf numFmtId="0" fontId="18" fillId="9"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1" fontId="18" fillId="9" borderId="0" applyNumberFormat="0" applyBorder="0" applyAlignment="0" applyProtection="0"/>
    <xf numFmtId="171" fontId="18" fillId="9" borderId="0" applyNumberFormat="0" applyBorder="0" applyAlignment="0" applyProtection="0"/>
    <xf numFmtId="0" fontId="18" fillId="9"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0" fontId="18" fillId="9"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0" fontId="18" fillId="9"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171" fontId="18" fillId="9" borderId="0" applyNumberFormat="0" applyBorder="0" applyAlignment="0" applyProtection="0"/>
    <xf numFmtId="171"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38" fillId="11" borderId="0" applyNumberFormat="0" applyBorder="0" applyAlignment="0" applyProtection="0"/>
    <xf numFmtId="0" fontId="3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38" fillId="12" borderId="0" applyNumberFormat="0" applyBorder="0" applyAlignment="0" applyProtection="0"/>
    <xf numFmtId="176" fontId="38" fillId="12" borderId="0" applyNumberFormat="0" applyBorder="0" applyAlignment="0" applyProtection="0"/>
    <xf numFmtId="0" fontId="38" fillId="12" borderId="0" applyNumberFormat="0" applyBorder="0" applyAlignment="0" applyProtection="0"/>
    <xf numFmtId="176" fontId="38" fillId="12" borderId="0" applyNumberFormat="0" applyBorder="0" applyAlignment="0" applyProtection="0"/>
    <xf numFmtId="0" fontId="38" fillId="12" borderId="0" applyNumberFormat="0" applyBorder="0" applyAlignment="0" applyProtection="0"/>
    <xf numFmtId="176" fontId="38" fillId="12" borderId="0" applyNumberFormat="0" applyBorder="0" applyAlignment="0" applyProtection="0"/>
    <xf numFmtId="176" fontId="38" fillId="12" borderId="0" applyNumberFormat="0" applyBorder="0" applyAlignment="0" applyProtection="0"/>
    <xf numFmtId="0" fontId="18" fillId="11" borderId="0" applyNumberFormat="0" applyBorder="0" applyAlignment="0" applyProtection="0"/>
    <xf numFmtId="0" fontId="38" fillId="11" borderId="0" applyNumberFormat="0" applyBorder="0" applyAlignment="0" applyProtection="0"/>
    <xf numFmtId="0" fontId="38" fillId="12"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171" fontId="38" fillId="11" borderId="0" applyNumberFormat="0" applyBorder="0" applyAlignment="0" applyProtection="0"/>
    <xf numFmtId="171" fontId="38" fillId="11" borderId="0" applyNumberFormat="0" applyBorder="0" applyAlignment="0" applyProtection="0"/>
    <xf numFmtId="171" fontId="38" fillId="11" borderId="0" applyNumberFormat="0" applyBorder="0" applyAlignment="0" applyProtection="0"/>
    <xf numFmtId="171" fontId="38" fillId="11" borderId="0" applyNumberFormat="0" applyBorder="0" applyAlignment="0" applyProtection="0"/>
    <xf numFmtId="171" fontId="18" fillId="11" borderId="0" applyNumberFormat="0" applyBorder="0" applyAlignment="0" applyProtection="0"/>
    <xf numFmtId="171" fontId="18" fillId="11" borderId="0" applyNumberFormat="0" applyBorder="0" applyAlignment="0" applyProtection="0"/>
    <xf numFmtId="171" fontId="18" fillId="11" borderId="0" applyNumberFormat="0" applyBorder="0" applyAlignment="0" applyProtection="0"/>
    <xf numFmtId="171" fontId="18" fillId="11" borderId="0" applyNumberFormat="0" applyBorder="0" applyAlignment="0" applyProtection="0"/>
    <xf numFmtId="0" fontId="18" fillId="11" borderId="0" applyNumberFormat="0" applyBorder="0" applyAlignment="0" applyProtection="0"/>
    <xf numFmtId="0" fontId="38" fillId="12" borderId="0" applyNumberFormat="0" applyBorder="0" applyAlignment="0" applyProtection="0"/>
    <xf numFmtId="176" fontId="38" fillId="12" borderId="0" applyNumberFormat="0" applyBorder="0" applyAlignment="0" applyProtection="0"/>
    <xf numFmtId="0" fontId="38" fillId="12" borderId="0" applyNumberFormat="0" applyBorder="0" applyAlignment="0" applyProtection="0"/>
    <xf numFmtId="176" fontId="38" fillId="12" borderId="0" applyNumberFormat="0" applyBorder="0" applyAlignment="0" applyProtection="0"/>
    <xf numFmtId="0" fontId="38" fillId="12" borderId="0" applyNumberFormat="0" applyBorder="0" applyAlignment="0" applyProtection="0"/>
    <xf numFmtId="176" fontId="38" fillId="12" borderId="0" applyNumberFormat="0" applyBorder="0" applyAlignment="0" applyProtection="0"/>
    <xf numFmtId="176" fontId="38" fillId="12" borderId="0" applyNumberFormat="0" applyBorder="0" applyAlignment="0" applyProtection="0"/>
    <xf numFmtId="0" fontId="38" fillId="12" borderId="0" applyNumberFormat="0" applyBorder="0" applyAlignment="0" applyProtection="0"/>
    <xf numFmtId="171" fontId="18" fillId="11" borderId="0" applyNumberFormat="0" applyBorder="0" applyAlignment="0" applyProtection="0"/>
    <xf numFmtId="171" fontId="18" fillId="11" borderId="0" applyNumberFormat="0" applyBorder="0" applyAlignment="0" applyProtection="0"/>
    <xf numFmtId="0" fontId="18" fillId="11" borderId="0" applyNumberFormat="0" applyBorder="0" applyAlignment="0" applyProtection="0"/>
    <xf numFmtId="0" fontId="38" fillId="12" borderId="0" applyNumberFormat="0" applyBorder="0" applyAlignment="0" applyProtection="0"/>
    <xf numFmtId="176" fontId="38" fillId="12" borderId="0" applyNumberFormat="0" applyBorder="0" applyAlignment="0" applyProtection="0"/>
    <xf numFmtId="0" fontId="38" fillId="12" borderId="0" applyNumberFormat="0" applyBorder="0" applyAlignment="0" applyProtection="0"/>
    <xf numFmtId="176" fontId="38" fillId="12" borderId="0" applyNumberFormat="0" applyBorder="0" applyAlignment="0" applyProtection="0"/>
    <xf numFmtId="0" fontId="38" fillId="12" borderId="0" applyNumberFormat="0" applyBorder="0" applyAlignment="0" applyProtection="0"/>
    <xf numFmtId="176" fontId="38" fillId="12" borderId="0" applyNumberFormat="0" applyBorder="0" applyAlignment="0" applyProtection="0"/>
    <xf numFmtId="176" fontId="38" fillId="12" borderId="0" applyNumberFormat="0" applyBorder="0" applyAlignment="0" applyProtection="0"/>
    <xf numFmtId="0" fontId="38" fillId="12" borderId="0" applyNumberFormat="0" applyBorder="0" applyAlignment="0" applyProtection="0"/>
    <xf numFmtId="0" fontId="18" fillId="11" borderId="0" applyNumberFormat="0" applyBorder="0" applyAlignment="0" applyProtection="0"/>
    <xf numFmtId="0" fontId="38" fillId="12" borderId="0" applyNumberFormat="0" applyBorder="0" applyAlignment="0" applyProtection="0"/>
    <xf numFmtId="176" fontId="38" fillId="12" borderId="0" applyNumberFormat="0" applyBorder="0" applyAlignment="0" applyProtection="0"/>
    <xf numFmtId="0" fontId="38" fillId="12" borderId="0" applyNumberFormat="0" applyBorder="0" applyAlignment="0" applyProtection="0"/>
    <xf numFmtId="176" fontId="38" fillId="12" borderId="0" applyNumberFormat="0" applyBorder="0" applyAlignment="0" applyProtection="0"/>
    <xf numFmtId="0" fontId="38" fillId="12" borderId="0" applyNumberFormat="0" applyBorder="0" applyAlignment="0" applyProtection="0"/>
    <xf numFmtId="176" fontId="38" fillId="12" borderId="0" applyNumberFormat="0" applyBorder="0" applyAlignment="0" applyProtection="0"/>
    <xf numFmtId="176" fontId="38" fillId="12" borderId="0" applyNumberFormat="0" applyBorder="0" applyAlignment="0" applyProtection="0"/>
    <xf numFmtId="0" fontId="38" fillId="12" borderId="0" applyNumberFormat="0" applyBorder="0" applyAlignment="0" applyProtection="0"/>
    <xf numFmtId="0" fontId="18" fillId="11" borderId="0" applyNumberFormat="0" applyBorder="0" applyAlignment="0" applyProtection="0"/>
    <xf numFmtId="0" fontId="38" fillId="12" borderId="0" applyNumberFormat="0" applyBorder="0" applyAlignment="0" applyProtection="0"/>
    <xf numFmtId="176" fontId="38" fillId="12" borderId="0" applyNumberFormat="0" applyBorder="0" applyAlignment="0" applyProtection="0"/>
    <xf numFmtId="0" fontId="38" fillId="12" borderId="0" applyNumberFormat="0" applyBorder="0" applyAlignment="0" applyProtection="0"/>
    <xf numFmtId="176" fontId="38" fillId="12" borderId="0" applyNumberFormat="0" applyBorder="0" applyAlignment="0" applyProtection="0"/>
    <xf numFmtId="0" fontId="38" fillId="12" borderId="0" applyNumberFormat="0" applyBorder="0" applyAlignment="0" applyProtection="0"/>
    <xf numFmtId="176" fontId="38" fillId="12" borderId="0" applyNumberFormat="0" applyBorder="0" applyAlignment="0" applyProtection="0"/>
    <xf numFmtId="176" fontId="38" fillId="12" borderId="0" applyNumberFormat="0" applyBorder="0" applyAlignment="0" applyProtection="0"/>
    <xf numFmtId="0" fontId="38" fillId="12"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171" fontId="18" fillId="11" borderId="0" applyNumberFormat="0" applyBorder="0" applyAlignment="0" applyProtection="0"/>
    <xf numFmtId="171"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38" fillId="14" borderId="0" applyNumberFormat="0" applyBorder="0" applyAlignment="0" applyProtection="0"/>
    <xf numFmtId="176" fontId="38" fillId="14" borderId="0" applyNumberFormat="0" applyBorder="0" applyAlignment="0" applyProtection="0"/>
    <xf numFmtId="0" fontId="38" fillId="14" borderId="0" applyNumberFormat="0" applyBorder="0" applyAlignment="0" applyProtection="0"/>
    <xf numFmtId="176" fontId="38" fillId="14" borderId="0" applyNumberFormat="0" applyBorder="0" applyAlignment="0" applyProtection="0"/>
    <xf numFmtId="0" fontId="38" fillId="14" borderId="0" applyNumberFormat="0" applyBorder="0" applyAlignment="0" applyProtection="0"/>
    <xf numFmtId="176" fontId="38" fillId="14" borderId="0" applyNumberFormat="0" applyBorder="0" applyAlignment="0" applyProtection="0"/>
    <xf numFmtId="176" fontId="38" fillId="14" borderId="0" applyNumberFormat="0" applyBorder="0" applyAlignment="0" applyProtection="0"/>
    <xf numFmtId="0" fontId="18" fillId="13" borderId="0" applyNumberFormat="0" applyBorder="0" applyAlignment="0" applyProtection="0"/>
    <xf numFmtId="0" fontId="38" fillId="13" borderId="0" applyNumberFormat="0" applyBorder="0" applyAlignment="0" applyProtection="0"/>
    <xf numFmtId="0" fontId="38" fillId="14"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171" fontId="38" fillId="13" borderId="0" applyNumberFormat="0" applyBorder="0" applyAlignment="0" applyProtection="0"/>
    <xf numFmtId="171" fontId="38" fillId="13" borderId="0" applyNumberFormat="0" applyBorder="0" applyAlignment="0" applyProtection="0"/>
    <xf numFmtId="171" fontId="38" fillId="13" borderId="0" applyNumberFormat="0" applyBorder="0" applyAlignment="0" applyProtection="0"/>
    <xf numFmtId="171" fontId="38" fillId="13" borderId="0" applyNumberFormat="0" applyBorder="0" applyAlignment="0" applyProtection="0"/>
    <xf numFmtId="171" fontId="18" fillId="13" borderId="0" applyNumberFormat="0" applyBorder="0" applyAlignment="0" applyProtection="0"/>
    <xf numFmtId="171" fontId="18" fillId="13" borderId="0" applyNumberFormat="0" applyBorder="0" applyAlignment="0" applyProtection="0"/>
    <xf numFmtId="171" fontId="18" fillId="13" borderId="0" applyNumberFormat="0" applyBorder="0" applyAlignment="0" applyProtection="0"/>
    <xf numFmtId="171" fontId="18" fillId="13" borderId="0" applyNumberFormat="0" applyBorder="0" applyAlignment="0" applyProtection="0"/>
    <xf numFmtId="0" fontId="18" fillId="13" borderId="0" applyNumberFormat="0" applyBorder="0" applyAlignment="0" applyProtection="0"/>
    <xf numFmtId="0" fontId="38" fillId="14" borderId="0" applyNumberFormat="0" applyBorder="0" applyAlignment="0" applyProtection="0"/>
    <xf numFmtId="176" fontId="38" fillId="14" borderId="0" applyNumberFormat="0" applyBorder="0" applyAlignment="0" applyProtection="0"/>
    <xf numFmtId="0" fontId="38" fillId="14" borderId="0" applyNumberFormat="0" applyBorder="0" applyAlignment="0" applyProtection="0"/>
    <xf numFmtId="176" fontId="38" fillId="14" borderId="0" applyNumberFormat="0" applyBorder="0" applyAlignment="0" applyProtection="0"/>
    <xf numFmtId="0" fontId="38" fillId="14" borderId="0" applyNumberFormat="0" applyBorder="0" applyAlignment="0" applyProtection="0"/>
    <xf numFmtId="176" fontId="38" fillId="14" borderId="0" applyNumberFormat="0" applyBorder="0" applyAlignment="0" applyProtection="0"/>
    <xf numFmtId="176" fontId="38" fillId="14" borderId="0" applyNumberFormat="0" applyBorder="0" applyAlignment="0" applyProtection="0"/>
    <xf numFmtId="0" fontId="38" fillId="14" borderId="0" applyNumberFormat="0" applyBorder="0" applyAlignment="0" applyProtection="0"/>
    <xf numFmtId="171" fontId="18" fillId="13" borderId="0" applyNumberFormat="0" applyBorder="0" applyAlignment="0" applyProtection="0"/>
    <xf numFmtId="171" fontId="18" fillId="13" borderId="0" applyNumberFormat="0" applyBorder="0" applyAlignment="0" applyProtection="0"/>
    <xf numFmtId="0" fontId="18" fillId="13" borderId="0" applyNumberFormat="0" applyBorder="0" applyAlignment="0" applyProtection="0"/>
    <xf numFmtId="0" fontId="38" fillId="14" borderId="0" applyNumberFormat="0" applyBorder="0" applyAlignment="0" applyProtection="0"/>
    <xf numFmtId="176" fontId="38" fillId="14" borderId="0" applyNumberFormat="0" applyBorder="0" applyAlignment="0" applyProtection="0"/>
    <xf numFmtId="0" fontId="38" fillId="14" borderId="0" applyNumberFormat="0" applyBorder="0" applyAlignment="0" applyProtection="0"/>
    <xf numFmtId="176" fontId="38" fillId="14" borderId="0" applyNumberFormat="0" applyBorder="0" applyAlignment="0" applyProtection="0"/>
    <xf numFmtId="0" fontId="38" fillId="14" borderId="0" applyNumberFormat="0" applyBorder="0" applyAlignment="0" applyProtection="0"/>
    <xf numFmtId="176" fontId="38" fillId="14" borderId="0" applyNumberFormat="0" applyBorder="0" applyAlignment="0" applyProtection="0"/>
    <xf numFmtId="176" fontId="38" fillId="14" borderId="0" applyNumberFormat="0" applyBorder="0" applyAlignment="0" applyProtection="0"/>
    <xf numFmtId="0" fontId="38" fillId="14" borderId="0" applyNumberFormat="0" applyBorder="0" applyAlignment="0" applyProtection="0"/>
    <xf numFmtId="0" fontId="18" fillId="13" borderId="0" applyNumberFormat="0" applyBorder="0" applyAlignment="0" applyProtection="0"/>
    <xf numFmtId="0" fontId="38" fillId="14" borderId="0" applyNumberFormat="0" applyBorder="0" applyAlignment="0" applyProtection="0"/>
    <xf numFmtId="176" fontId="38" fillId="14" borderId="0" applyNumberFormat="0" applyBorder="0" applyAlignment="0" applyProtection="0"/>
    <xf numFmtId="0" fontId="38" fillId="14" borderId="0" applyNumberFormat="0" applyBorder="0" applyAlignment="0" applyProtection="0"/>
    <xf numFmtId="176" fontId="38" fillId="14" borderId="0" applyNumberFormat="0" applyBorder="0" applyAlignment="0" applyProtection="0"/>
    <xf numFmtId="0" fontId="38" fillId="14" borderId="0" applyNumberFormat="0" applyBorder="0" applyAlignment="0" applyProtection="0"/>
    <xf numFmtId="176" fontId="38" fillId="14" borderId="0" applyNumberFormat="0" applyBorder="0" applyAlignment="0" applyProtection="0"/>
    <xf numFmtId="176" fontId="38" fillId="14" borderId="0" applyNumberFormat="0" applyBorder="0" applyAlignment="0" applyProtection="0"/>
    <xf numFmtId="0" fontId="38" fillId="14" borderId="0" applyNumberFormat="0" applyBorder="0" applyAlignment="0" applyProtection="0"/>
    <xf numFmtId="0" fontId="18" fillId="13" borderId="0" applyNumberFormat="0" applyBorder="0" applyAlignment="0" applyProtection="0"/>
    <xf numFmtId="0" fontId="38" fillId="14" borderId="0" applyNumberFormat="0" applyBorder="0" applyAlignment="0" applyProtection="0"/>
    <xf numFmtId="176" fontId="38" fillId="14" borderId="0" applyNumberFormat="0" applyBorder="0" applyAlignment="0" applyProtection="0"/>
    <xf numFmtId="0" fontId="38" fillId="14" borderId="0" applyNumberFormat="0" applyBorder="0" applyAlignment="0" applyProtection="0"/>
    <xf numFmtId="176" fontId="38" fillId="14" borderId="0" applyNumberFormat="0" applyBorder="0" applyAlignment="0" applyProtection="0"/>
    <xf numFmtId="0" fontId="38" fillId="14" borderId="0" applyNumberFormat="0" applyBorder="0" applyAlignment="0" applyProtection="0"/>
    <xf numFmtId="176" fontId="38" fillId="14" borderId="0" applyNumberFormat="0" applyBorder="0" applyAlignment="0" applyProtection="0"/>
    <xf numFmtId="176" fontId="38" fillId="14" borderId="0" applyNumberFormat="0" applyBorder="0" applyAlignment="0" applyProtection="0"/>
    <xf numFmtId="0" fontId="38" fillId="14"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171" fontId="18" fillId="13" borderId="0" applyNumberFormat="0" applyBorder="0" applyAlignment="0" applyProtection="0"/>
    <xf numFmtId="171"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38" fillId="15" borderId="0" applyNumberFormat="0" applyBorder="0" applyAlignment="0" applyProtection="0"/>
    <xf numFmtId="0" fontId="3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176" fontId="38" fillId="8" borderId="0" applyNumberFormat="0" applyBorder="0" applyAlignment="0" applyProtection="0"/>
    <xf numFmtId="0" fontId="18" fillId="15" borderId="0" applyNumberFormat="0" applyBorder="0" applyAlignment="0" applyProtection="0"/>
    <xf numFmtId="0" fontId="38" fillId="15" borderId="0" applyNumberFormat="0" applyBorder="0" applyAlignment="0" applyProtection="0"/>
    <xf numFmtId="0" fontId="38" fillId="8"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171" fontId="38" fillId="15" borderId="0" applyNumberFormat="0" applyBorder="0" applyAlignment="0" applyProtection="0"/>
    <xf numFmtId="171" fontId="38" fillId="15" borderId="0" applyNumberFormat="0" applyBorder="0" applyAlignment="0" applyProtection="0"/>
    <xf numFmtId="171" fontId="38" fillId="15" borderId="0" applyNumberFormat="0" applyBorder="0" applyAlignment="0" applyProtection="0"/>
    <xf numFmtId="171" fontId="38" fillId="15" borderId="0" applyNumberFormat="0" applyBorder="0" applyAlignment="0" applyProtection="0"/>
    <xf numFmtId="171" fontId="18" fillId="15" borderId="0" applyNumberFormat="0" applyBorder="0" applyAlignment="0" applyProtection="0"/>
    <xf numFmtId="171" fontId="18" fillId="15" borderId="0" applyNumberFormat="0" applyBorder="0" applyAlignment="0" applyProtection="0"/>
    <xf numFmtId="171" fontId="18" fillId="15" borderId="0" applyNumberFormat="0" applyBorder="0" applyAlignment="0" applyProtection="0"/>
    <xf numFmtId="171" fontId="18" fillId="15" borderId="0" applyNumberFormat="0" applyBorder="0" applyAlignment="0" applyProtection="0"/>
    <xf numFmtId="0" fontId="18" fillId="15"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1" fontId="18" fillId="15" borderId="0" applyNumberFormat="0" applyBorder="0" applyAlignment="0" applyProtection="0"/>
    <xf numFmtId="171" fontId="18" fillId="15" borderId="0" applyNumberFormat="0" applyBorder="0" applyAlignment="0" applyProtection="0"/>
    <xf numFmtId="0" fontId="18" fillId="15"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0" fontId="18" fillId="15"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0" fontId="18" fillId="15"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176" fontId="38" fillId="8" borderId="0" applyNumberFormat="0" applyBorder="0" applyAlignment="0" applyProtection="0"/>
    <xf numFmtId="176" fontId="38" fillId="8" borderId="0" applyNumberFormat="0" applyBorder="0" applyAlignment="0" applyProtection="0"/>
    <xf numFmtId="0" fontId="38" fillId="8"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171" fontId="18" fillId="15" borderId="0" applyNumberFormat="0" applyBorder="0" applyAlignment="0" applyProtection="0"/>
    <xf numFmtId="171"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38" fillId="10" borderId="0" applyNumberFormat="0" applyBorder="0" applyAlignment="0" applyProtection="0"/>
    <xf numFmtId="0" fontId="3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176" fontId="38" fillId="10" borderId="0" applyNumberFormat="0" applyBorder="0" applyAlignment="0" applyProtection="0"/>
    <xf numFmtId="0" fontId="18" fillId="10" borderId="0" applyNumberFormat="0" applyBorder="0" applyAlignment="0" applyProtection="0"/>
    <xf numFmtId="0" fontId="3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171" fontId="38" fillId="10" borderId="0" applyNumberFormat="0" applyBorder="0" applyAlignment="0" applyProtection="0"/>
    <xf numFmtId="171" fontId="38" fillId="10" borderId="0" applyNumberFormat="0" applyBorder="0" applyAlignment="0" applyProtection="0"/>
    <xf numFmtId="171" fontId="38" fillId="10" borderId="0" applyNumberFormat="0" applyBorder="0" applyAlignment="0" applyProtection="0"/>
    <xf numFmtId="171" fontId="38" fillId="10" borderId="0" applyNumberFormat="0" applyBorder="0" applyAlignment="0" applyProtection="0"/>
    <xf numFmtId="171" fontId="18" fillId="10" borderId="0" applyNumberFormat="0" applyBorder="0" applyAlignment="0" applyProtection="0"/>
    <xf numFmtId="171" fontId="18" fillId="10" borderId="0" applyNumberFormat="0" applyBorder="0" applyAlignment="0" applyProtection="0"/>
    <xf numFmtId="171" fontId="18" fillId="10" borderId="0" applyNumberFormat="0" applyBorder="0" applyAlignment="0" applyProtection="0"/>
    <xf numFmtId="171" fontId="18" fillId="10" borderId="0" applyNumberFormat="0" applyBorder="0" applyAlignment="0" applyProtection="0"/>
    <xf numFmtId="0" fontId="1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1" fontId="18" fillId="10" borderId="0" applyNumberFormat="0" applyBorder="0" applyAlignment="0" applyProtection="0"/>
    <xf numFmtId="171" fontId="18" fillId="10" borderId="0" applyNumberFormat="0" applyBorder="0" applyAlignment="0" applyProtection="0"/>
    <xf numFmtId="0" fontId="1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0" fontId="1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0" fontId="1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171" fontId="18" fillId="10" borderId="0" applyNumberFormat="0" applyBorder="0" applyAlignment="0" applyProtection="0"/>
    <xf numFmtId="0" fontId="38" fillId="7" borderId="0" applyNumberFormat="0" applyBorder="0" applyAlignment="0" applyProtection="0"/>
    <xf numFmtId="171" fontId="18"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171" fontId="18" fillId="7" borderId="0" applyNumberFormat="0" applyBorder="0" applyAlignment="0" applyProtection="0"/>
    <xf numFmtId="0" fontId="18"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18"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18"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55" fillId="7" borderId="0" applyNumberFormat="0" applyBorder="0" applyAlignment="0" applyProtection="0"/>
    <xf numFmtId="0" fontId="38" fillId="7" borderId="0" applyNumberFormat="0" applyBorder="0" applyAlignment="0" applyProtection="0"/>
    <xf numFmtId="171" fontId="18" fillId="7" borderId="0" applyNumberFormat="0" applyBorder="0" applyAlignment="0" applyProtection="0"/>
    <xf numFmtId="170" fontId="18" fillId="7" borderId="0" applyNumberFormat="0" applyBorder="0" applyAlignment="0" applyProtection="0"/>
    <xf numFmtId="170" fontId="18" fillId="7" borderId="0" applyNumberFormat="0" applyBorder="0" applyAlignment="0" applyProtection="0"/>
    <xf numFmtId="0" fontId="18" fillId="7" borderId="0" applyNumberFormat="0" applyBorder="0" applyAlignment="0" applyProtection="0"/>
    <xf numFmtId="170" fontId="18" fillId="7" borderId="0" applyNumberFormat="0" applyBorder="0" applyAlignment="0" applyProtection="0"/>
    <xf numFmtId="170" fontId="18" fillId="7" borderId="0" applyNumberFormat="0" applyBorder="0" applyAlignment="0" applyProtection="0"/>
    <xf numFmtId="0" fontId="18" fillId="7" borderId="0" applyNumberFormat="0" applyBorder="0" applyAlignment="0" applyProtection="0"/>
    <xf numFmtId="176" fontId="18" fillId="7" borderId="0" applyNumberFormat="0" applyBorder="0" applyAlignment="0" applyProtection="0"/>
    <xf numFmtId="171" fontId="18" fillId="7" borderId="0" applyNumberFormat="0" applyBorder="0" applyAlignment="0" applyProtection="0"/>
    <xf numFmtId="0" fontId="18" fillId="7" borderId="0" applyNumberFormat="0" applyBorder="0" applyAlignment="0" applyProtection="0"/>
    <xf numFmtId="0" fontId="38" fillId="7" borderId="0" applyNumberFormat="0" applyBorder="0" applyAlignment="0" applyProtection="0"/>
    <xf numFmtId="171" fontId="18" fillId="7" borderId="0" applyNumberFormat="0" applyBorder="0" applyAlignment="0" applyProtection="0"/>
    <xf numFmtId="176" fontId="18" fillId="7" borderId="0" applyNumberFormat="0" applyBorder="0" applyAlignment="0" applyProtection="0"/>
    <xf numFmtId="171" fontId="18" fillId="7" borderId="0" applyNumberFormat="0" applyBorder="0" applyAlignment="0" applyProtection="0"/>
    <xf numFmtId="0" fontId="18" fillId="7" borderId="0" applyNumberFormat="0" applyBorder="0" applyAlignment="0" applyProtection="0"/>
    <xf numFmtId="171" fontId="18" fillId="7" borderId="0" applyNumberFormat="0" applyBorder="0" applyAlignment="0" applyProtection="0"/>
    <xf numFmtId="176" fontId="18" fillId="7" borderId="0" applyNumberFormat="0" applyBorder="0" applyAlignment="0" applyProtection="0"/>
    <xf numFmtId="0" fontId="38" fillId="9" borderId="0" applyNumberFormat="0" applyBorder="0" applyAlignment="0" applyProtection="0"/>
    <xf numFmtId="171" fontId="18"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171" fontId="18" fillId="9" borderId="0" applyNumberFormat="0" applyBorder="0" applyAlignment="0" applyProtection="0"/>
    <xf numFmtId="0" fontId="18"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18"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18"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55" fillId="9" borderId="0" applyNumberFormat="0" applyBorder="0" applyAlignment="0" applyProtection="0"/>
    <xf numFmtId="0" fontId="38" fillId="9" borderId="0" applyNumberFormat="0" applyBorder="0" applyAlignment="0" applyProtection="0"/>
    <xf numFmtId="171" fontId="18" fillId="9" borderId="0" applyNumberFormat="0" applyBorder="0" applyAlignment="0" applyProtection="0"/>
    <xf numFmtId="170" fontId="18" fillId="9" borderId="0" applyNumberFormat="0" applyBorder="0" applyAlignment="0" applyProtection="0"/>
    <xf numFmtId="170" fontId="18" fillId="9" borderId="0" applyNumberFormat="0" applyBorder="0" applyAlignment="0" applyProtection="0"/>
    <xf numFmtId="0" fontId="18" fillId="9" borderId="0" applyNumberFormat="0" applyBorder="0" applyAlignment="0" applyProtection="0"/>
    <xf numFmtId="170" fontId="18" fillId="9" borderId="0" applyNumberFormat="0" applyBorder="0" applyAlignment="0" applyProtection="0"/>
    <xf numFmtId="170" fontId="18" fillId="9" borderId="0" applyNumberFormat="0" applyBorder="0" applyAlignment="0" applyProtection="0"/>
    <xf numFmtId="0" fontId="18" fillId="9" borderId="0" applyNumberFormat="0" applyBorder="0" applyAlignment="0" applyProtection="0"/>
    <xf numFmtId="176" fontId="18" fillId="9" borderId="0" applyNumberFormat="0" applyBorder="0" applyAlignment="0" applyProtection="0"/>
    <xf numFmtId="171" fontId="18" fillId="9" borderId="0" applyNumberFormat="0" applyBorder="0" applyAlignment="0" applyProtection="0"/>
    <xf numFmtId="0" fontId="18" fillId="9" borderId="0" applyNumberFormat="0" applyBorder="0" applyAlignment="0" applyProtection="0"/>
    <xf numFmtId="0" fontId="38" fillId="9" borderId="0" applyNumberFormat="0" applyBorder="0" applyAlignment="0" applyProtection="0"/>
    <xf numFmtId="171" fontId="18" fillId="9" borderId="0" applyNumberFormat="0" applyBorder="0" applyAlignment="0" applyProtection="0"/>
    <xf numFmtId="176" fontId="18" fillId="9" borderId="0" applyNumberFormat="0" applyBorder="0" applyAlignment="0" applyProtection="0"/>
    <xf numFmtId="171" fontId="18" fillId="9" borderId="0" applyNumberFormat="0" applyBorder="0" applyAlignment="0" applyProtection="0"/>
    <xf numFmtId="0" fontId="18" fillId="9" borderId="0" applyNumberFormat="0" applyBorder="0" applyAlignment="0" applyProtection="0"/>
    <xf numFmtId="171" fontId="18" fillId="9" borderId="0" applyNumberFormat="0" applyBorder="0" applyAlignment="0" applyProtection="0"/>
    <xf numFmtId="176" fontId="18" fillId="9" borderId="0" applyNumberFormat="0" applyBorder="0" applyAlignment="0" applyProtection="0"/>
    <xf numFmtId="0" fontId="38" fillId="11" borderId="0" applyNumberFormat="0" applyBorder="0" applyAlignment="0" applyProtection="0"/>
    <xf numFmtId="171" fontId="18"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171" fontId="18" fillId="11" borderId="0" applyNumberFormat="0" applyBorder="0" applyAlignment="0" applyProtection="0"/>
    <xf numFmtId="0" fontId="18"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18"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18"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55" fillId="11" borderId="0" applyNumberFormat="0" applyBorder="0" applyAlignment="0" applyProtection="0"/>
    <xf numFmtId="0" fontId="38" fillId="11" borderId="0" applyNumberFormat="0" applyBorder="0" applyAlignment="0" applyProtection="0"/>
    <xf numFmtId="171" fontId="18" fillId="11" borderId="0" applyNumberFormat="0" applyBorder="0" applyAlignment="0" applyProtection="0"/>
    <xf numFmtId="170" fontId="18" fillId="11" borderId="0" applyNumberFormat="0" applyBorder="0" applyAlignment="0" applyProtection="0"/>
    <xf numFmtId="170" fontId="18" fillId="11" borderId="0" applyNumberFormat="0" applyBorder="0" applyAlignment="0" applyProtection="0"/>
    <xf numFmtId="0" fontId="18" fillId="11" borderId="0" applyNumberFormat="0" applyBorder="0" applyAlignment="0" applyProtection="0"/>
    <xf numFmtId="170" fontId="18" fillId="11" borderId="0" applyNumberFormat="0" applyBorder="0" applyAlignment="0" applyProtection="0"/>
    <xf numFmtId="170" fontId="18" fillId="11" borderId="0" applyNumberFormat="0" applyBorder="0" applyAlignment="0" applyProtection="0"/>
    <xf numFmtId="0" fontId="18" fillId="11" borderId="0" applyNumberFormat="0" applyBorder="0" applyAlignment="0" applyProtection="0"/>
    <xf numFmtId="176" fontId="18" fillId="11" borderId="0" applyNumberFormat="0" applyBorder="0" applyAlignment="0" applyProtection="0"/>
    <xf numFmtId="171" fontId="18" fillId="11" borderId="0" applyNumberFormat="0" applyBorder="0" applyAlignment="0" applyProtection="0"/>
    <xf numFmtId="0" fontId="18" fillId="11" borderId="0" applyNumberFormat="0" applyBorder="0" applyAlignment="0" applyProtection="0"/>
    <xf numFmtId="0" fontId="38" fillId="11" borderId="0" applyNumberFormat="0" applyBorder="0" applyAlignment="0" applyProtection="0"/>
    <xf numFmtId="171" fontId="18" fillId="11" borderId="0" applyNumberFormat="0" applyBorder="0" applyAlignment="0" applyProtection="0"/>
    <xf numFmtId="176" fontId="18" fillId="11" borderId="0" applyNumberFormat="0" applyBorder="0" applyAlignment="0" applyProtection="0"/>
    <xf numFmtId="171" fontId="18" fillId="11" borderId="0" applyNumberFormat="0" applyBorder="0" applyAlignment="0" applyProtection="0"/>
    <xf numFmtId="0" fontId="18" fillId="11" borderId="0" applyNumberFormat="0" applyBorder="0" applyAlignment="0" applyProtection="0"/>
    <xf numFmtId="171" fontId="18" fillId="11" borderId="0" applyNumberFormat="0" applyBorder="0" applyAlignment="0" applyProtection="0"/>
    <xf numFmtId="176" fontId="18" fillId="11" borderId="0" applyNumberFormat="0" applyBorder="0" applyAlignment="0" applyProtection="0"/>
    <xf numFmtId="0" fontId="38" fillId="13" borderId="0" applyNumberFormat="0" applyBorder="0" applyAlignment="0" applyProtection="0"/>
    <xf numFmtId="171" fontId="18"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171" fontId="18" fillId="13" borderId="0" applyNumberFormat="0" applyBorder="0" applyAlignment="0" applyProtection="0"/>
    <xf numFmtId="0" fontId="18"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18"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18"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38" fillId="13" borderId="0" applyNumberFormat="0" applyBorder="0" applyAlignment="0" applyProtection="0"/>
    <xf numFmtId="171" fontId="18" fillId="13" borderId="0" applyNumberFormat="0" applyBorder="0" applyAlignment="0" applyProtection="0"/>
    <xf numFmtId="170" fontId="18" fillId="13" borderId="0" applyNumberFormat="0" applyBorder="0" applyAlignment="0" applyProtection="0"/>
    <xf numFmtId="170" fontId="18" fillId="13" borderId="0" applyNumberFormat="0" applyBorder="0" applyAlignment="0" applyProtection="0"/>
    <xf numFmtId="0" fontId="18" fillId="13" borderId="0" applyNumberFormat="0" applyBorder="0" applyAlignment="0" applyProtection="0"/>
    <xf numFmtId="170" fontId="18" fillId="13" borderId="0" applyNumberFormat="0" applyBorder="0" applyAlignment="0" applyProtection="0"/>
    <xf numFmtId="170" fontId="18" fillId="13" borderId="0" applyNumberFormat="0" applyBorder="0" applyAlignment="0" applyProtection="0"/>
    <xf numFmtId="0" fontId="18" fillId="13" borderId="0" applyNumberFormat="0" applyBorder="0" applyAlignment="0" applyProtection="0"/>
    <xf numFmtId="176" fontId="18" fillId="13" borderId="0" applyNumberFormat="0" applyBorder="0" applyAlignment="0" applyProtection="0"/>
    <xf numFmtId="171" fontId="18" fillId="13" borderId="0" applyNumberFormat="0" applyBorder="0" applyAlignment="0" applyProtection="0"/>
    <xf numFmtId="0" fontId="18" fillId="13" borderId="0" applyNumberFormat="0" applyBorder="0" applyAlignment="0" applyProtection="0"/>
    <xf numFmtId="0" fontId="38" fillId="13" borderId="0" applyNumberFormat="0" applyBorder="0" applyAlignment="0" applyProtection="0"/>
    <xf numFmtId="171" fontId="18" fillId="13" borderId="0" applyNumberFormat="0" applyBorder="0" applyAlignment="0" applyProtection="0"/>
    <xf numFmtId="176" fontId="18" fillId="13" borderId="0" applyNumberFormat="0" applyBorder="0" applyAlignment="0" applyProtection="0"/>
    <xf numFmtId="171" fontId="18" fillId="13" borderId="0" applyNumberFormat="0" applyBorder="0" applyAlignment="0" applyProtection="0"/>
    <xf numFmtId="0" fontId="18" fillId="13" borderId="0" applyNumberFormat="0" applyBorder="0" applyAlignment="0" applyProtection="0"/>
    <xf numFmtId="171" fontId="18" fillId="13" borderId="0" applyNumberFormat="0" applyBorder="0" applyAlignment="0" applyProtection="0"/>
    <xf numFmtId="176" fontId="18" fillId="13" borderId="0" applyNumberFormat="0" applyBorder="0" applyAlignment="0" applyProtection="0"/>
    <xf numFmtId="0" fontId="38" fillId="15" borderId="0" applyNumberFormat="0" applyBorder="0" applyAlignment="0" applyProtection="0"/>
    <xf numFmtId="171" fontId="18"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171" fontId="18" fillId="15" borderId="0" applyNumberFormat="0" applyBorder="0" applyAlignment="0" applyProtection="0"/>
    <xf numFmtId="0" fontId="18"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8"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18"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55" fillId="15" borderId="0" applyNumberFormat="0" applyBorder="0" applyAlignment="0" applyProtection="0"/>
    <xf numFmtId="0" fontId="38" fillId="15" borderId="0" applyNumberFormat="0" applyBorder="0" applyAlignment="0" applyProtection="0"/>
    <xf numFmtId="171" fontId="18" fillId="15" borderId="0" applyNumberFormat="0" applyBorder="0" applyAlignment="0" applyProtection="0"/>
    <xf numFmtId="170" fontId="18" fillId="15" borderId="0" applyNumberFormat="0" applyBorder="0" applyAlignment="0" applyProtection="0"/>
    <xf numFmtId="170" fontId="18" fillId="15" borderId="0" applyNumberFormat="0" applyBorder="0" applyAlignment="0" applyProtection="0"/>
    <xf numFmtId="0" fontId="18" fillId="15" borderId="0" applyNumberFormat="0" applyBorder="0" applyAlignment="0" applyProtection="0"/>
    <xf numFmtId="170" fontId="18" fillId="15" borderId="0" applyNumberFormat="0" applyBorder="0" applyAlignment="0" applyProtection="0"/>
    <xf numFmtId="170" fontId="18" fillId="15" borderId="0" applyNumberFormat="0" applyBorder="0" applyAlignment="0" applyProtection="0"/>
    <xf numFmtId="0" fontId="18" fillId="15" borderId="0" applyNumberFormat="0" applyBorder="0" applyAlignment="0" applyProtection="0"/>
    <xf numFmtId="176" fontId="18" fillId="15" borderId="0" applyNumberFormat="0" applyBorder="0" applyAlignment="0" applyProtection="0"/>
    <xf numFmtId="171" fontId="18" fillId="15" borderId="0" applyNumberFormat="0" applyBorder="0" applyAlignment="0" applyProtection="0"/>
    <xf numFmtId="0" fontId="18" fillId="15" borderId="0" applyNumberFormat="0" applyBorder="0" applyAlignment="0" applyProtection="0"/>
    <xf numFmtId="0" fontId="38" fillId="15" borderId="0" applyNumberFormat="0" applyBorder="0" applyAlignment="0" applyProtection="0"/>
    <xf numFmtId="171" fontId="18" fillId="15" borderId="0" applyNumberFormat="0" applyBorder="0" applyAlignment="0" applyProtection="0"/>
    <xf numFmtId="176" fontId="18" fillId="15" borderId="0" applyNumberFormat="0" applyBorder="0" applyAlignment="0" applyProtection="0"/>
    <xf numFmtId="171" fontId="18" fillId="15" borderId="0" applyNumberFormat="0" applyBorder="0" applyAlignment="0" applyProtection="0"/>
    <xf numFmtId="0" fontId="18" fillId="15" borderId="0" applyNumberFormat="0" applyBorder="0" applyAlignment="0" applyProtection="0"/>
    <xf numFmtId="171" fontId="18" fillId="15" borderId="0" applyNumberFormat="0" applyBorder="0" applyAlignment="0" applyProtection="0"/>
    <xf numFmtId="176" fontId="18" fillId="15" borderId="0" applyNumberFormat="0" applyBorder="0" applyAlignment="0" applyProtection="0"/>
    <xf numFmtId="0" fontId="38" fillId="10" borderId="0" applyNumberFormat="0" applyBorder="0" applyAlignment="0" applyProtection="0"/>
    <xf numFmtId="171" fontId="18"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171" fontId="18" fillId="10" borderId="0" applyNumberFormat="0" applyBorder="0" applyAlignment="0" applyProtection="0"/>
    <xf numFmtId="0" fontId="18"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18"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18"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55" fillId="10" borderId="0" applyNumberFormat="0" applyBorder="0" applyAlignment="0" applyProtection="0"/>
    <xf numFmtId="0" fontId="38" fillId="10" borderId="0" applyNumberFormat="0" applyBorder="0" applyAlignment="0" applyProtection="0"/>
    <xf numFmtId="171" fontId="18" fillId="10" borderId="0" applyNumberFormat="0" applyBorder="0" applyAlignment="0" applyProtection="0"/>
    <xf numFmtId="170" fontId="18" fillId="10" borderId="0" applyNumberFormat="0" applyBorder="0" applyAlignment="0" applyProtection="0"/>
    <xf numFmtId="170" fontId="18" fillId="10" borderId="0" applyNumberFormat="0" applyBorder="0" applyAlignment="0" applyProtection="0"/>
    <xf numFmtId="0" fontId="18" fillId="10" borderId="0" applyNumberFormat="0" applyBorder="0" applyAlignment="0" applyProtection="0"/>
    <xf numFmtId="170" fontId="18" fillId="10" borderId="0" applyNumberFormat="0" applyBorder="0" applyAlignment="0" applyProtection="0"/>
    <xf numFmtId="170" fontId="18" fillId="10" borderId="0" applyNumberFormat="0" applyBorder="0" applyAlignment="0" applyProtection="0"/>
    <xf numFmtId="0" fontId="18" fillId="10" borderId="0" applyNumberFormat="0" applyBorder="0" applyAlignment="0" applyProtection="0"/>
    <xf numFmtId="176" fontId="18" fillId="10" borderId="0" applyNumberFormat="0" applyBorder="0" applyAlignment="0" applyProtection="0"/>
    <xf numFmtId="171" fontId="18" fillId="10" borderId="0" applyNumberFormat="0" applyBorder="0" applyAlignment="0" applyProtection="0"/>
    <xf numFmtId="0" fontId="18" fillId="10" borderId="0" applyNumberFormat="0" applyBorder="0" applyAlignment="0" applyProtection="0"/>
    <xf numFmtId="0" fontId="38" fillId="10" borderId="0" applyNumberFormat="0" applyBorder="0" applyAlignment="0" applyProtection="0"/>
    <xf numFmtId="171" fontId="18" fillId="10" borderId="0" applyNumberFormat="0" applyBorder="0" applyAlignment="0" applyProtection="0"/>
    <xf numFmtId="176" fontId="18" fillId="10" borderId="0" applyNumberFormat="0" applyBorder="0" applyAlignment="0" applyProtection="0"/>
    <xf numFmtId="171" fontId="18" fillId="10" borderId="0" applyNumberFormat="0" applyBorder="0" applyAlignment="0" applyProtection="0"/>
    <xf numFmtId="0" fontId="18" fillId="10" borderId="0" applyNumberFormat="0" applyBorder="0" applyAlignment="0" applyProtection="0"/>
    <xf numFmtId="171" fontId="18" fillId="10" borderId="0" applyNumberFormat="0" applyBorder="0" applyAlignment="0" applyProtection="0"/>
    <xf numFmtId="176" fontId="18" fillId="10" borderId="0" applyNumberFormat="0" applyBorder="0" applyAlignment="0" applyProtection="0"/>
    <xf numFmtId="181" fontId="52" fillId="0" borderId="0" applyFill="0" applyBorder="0" applyProtection="0">
      <alignment horizontal="right"/>
    </xf>
    <xf numFmtId="171"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176" fontId="38" fillId="16" borderId="0" applyNumberFormat="0" applyBorder="0" applyAlignment="0" applyProtection="0"/>
    <xf numFmtId="0" fontId="18" fillId="16" borderId="0" applyNumberFormat="0" applyBorder="0" applyAlignment="0" applyProtection="0"/>
    <xf numFmtId="0" fontId="3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171" fontId="38" fillId="16" borderId="0" applyNumberFormat="0" applyBorder="0" applyAlignment="0" applyProtection="0"/>
    <xf numFmtId="171" fontId="38" fillId="16" borderId="0" applyNumberFormat="0" applyBorder="0" applyAlignment="0" applyProtection="0"/>
    <xf numFmtId="171" fontId="38" fillId="16" borderId="0" applyNumberFormat="0" applyBorder="0" applyAlignment="0" applyProtection="0"/>
    <xf numFmtId="171" fontId="38" fillId="16" borderId="0" applyNumberFormat="0" applyBorder="0" applyAlignment="0" applyProtection="0"/>
    <xf numFmtId="171" fontId="18" fillId="16" borderId="0" applyNumberFormat="0" applyBorder="0" applyAlignment="0" applyProtection="0"/>
    <xf numFmtId="171" fontId="18" fillId="16" borderId="0" applyNumberFormat="0" applyBorder="0" applyAlignment="0" applyProtection="0"/>
    <xf numFmtId="171" fontId="18" fillId="16" borderId="0" applyNumberFormat="0" applyBorder="0" applyAlignment="0" applyProtection="0"/>
    <xf numFmtId="171" fontId="18" fillId="16" borderId="0" applyNumberFormat="0" applyBorder="0" applyAlignment="0" applyProtection="0"/>
    <xf numFmtId="0" fontId="1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1" fontId="18" fillId="16" borderId="0" applyNumberFormat="0" applyBorder="0" applyAlignment="0" applyProtection="0"/>
    <xf numFmtId="171" fontId="18" fillId="16" borderId="0" applyNumberFormat="0" applyBorder="0" applyAlignment="0" applyProtection="0"/>
    <xf numFmtId="0" fontId="1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0" fontId="1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0" fontId="1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171" fontId="18" fillId="16" borderId="0" applyNumberFormat="0" applyBorder="0" applyAlignment="0" applyProtection="0"/>
    <xf numFmtId="171"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38" fillId="17" borderId="0" applyNumberFormat="0" applyBorder="0" applyAlignment="0" applyProtection="0"/>
    <xf numFmtId="0" fontId="3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38" fillId="17" borderId="0" applyNumberFormat="0" applyBorder="0" applyAlignment="0" applyProtection="0"/>
    <xf numFmtId="176" fontId="38" fillId="17" borderId="0" applyNumberFormat="0" applyBorder="0" applyAlignment="0" applyProtection="0"/>
    <xf numFmtId="0" fontId="38" fillId="17" borderId="0" applyNumberFormat="0" applyBorder="0" applyAlignment="0" applyProtection="0"/>
    <xf numFmtId="176" fontId="38" fillId="17" borderId="0" applyNumberFormat="0" applyBorder="0" applyAlignment="0" applyProtection="0"/>
    <xf numFmtId="0" fontId="38" fillId="17" borderId="0" applyNumberFormat="0" applyBorder="0" applyAlignment="0" applyProtection="0"/>
    <xf numFmtId="176" fontId="38" fillId="17" borderId="0" applyNumberFormat="0" applyBorder="0" applyAlignment="0" applyProtection="0"/>
    <xf numFmtId="176" fontId="38" fillId="17" borderId="0" applyNumberFormat="0" applyBorder="0" applyAlignment="0" applyProtection="0"/>
    <xf numFmtId="0" fontId="18" fillId="17" borderId="0" applyNumberFormat="0" applyBorder="0" applyAlignment="0" applyProtection="0"/>
    <xf numFmtId="0" fontId="3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171" fontId="38" fillId="17" borderId="0" applyNumberFormat="0" applyBorder="0" applyAlignment="0" applyProtection="0"/>
    <xf numFmtId="171" fontId="38" fillId="17" borderId="0" applyNumberFormat="0" applyBorder="0" applyAlignment="0" applyProtection="0"/>
    <xf numFmtId="171" fontId="38" fillId="17" borderId="0" applyNumberFormat="0" applyBorder="0" applyAlignment="0" applyProtection="0"/>
    <xf numFmtId="171" fontId="38" fillId="17" borderId="0" applyNumberFormat="0" applyBorder="0" applyAlignment="0" applyProtection="0"/>
    <xf numFmtId="171" fontId="18" fillId="17" borderId="0" applyNumberFormat="0" applyBorder="0" applyAlignment="0" applyProtection="0"/>
    <xf numFmtId="171" fontId="18" fillId="17" borderId="0" applyNumberFormat="0" applyBorder="0" applyAlignment="0" applyProtection="0"/>
    <xf numFmtId="171" fontId="18" fillId="17" borderId="0" applyNumberFormat="0" applyBorder="0" applyAlignment="0" applyProtection="0"/>
    <xf numFmtId="171" fontId="18" fillId="17" borderId="0" applyNumberFormat="0" applyBorder="0" applyAlignment="0" applyProtection="0"/>
    <xf numFmtId="0" fontId="18" fillId="17" borderId="0" applyNumberFormat="0" applyBorder="0" applyAlignment="0" applyProtection="0"/>
    <xf numFmtId="0" fontId="38" fillId="17" borderId="0" applyNumberFormat="0" applyBorder="0" applyAlignment="0" applyProtection="0"/>
    <xf numFmtId="176" fontId="38" fillId="17" borderId="0" applyNumberFormat="0" applyBorder="0" applyAlignment="0" applyProtection="0"/>
    <xf numFmtId="0" fontId="38" fillId="17" borderId="0" applyNumberFormat="0" applyBorder="0" applyAlignment="0" applyProtection="0"/>
    <xf numFmtId="176" fontId="38" fillId="17" borderId="0" applyNumberFormat="0" applyBorder="0" applyAlignment="0" applyProtection="0"/>
    <xf numFmtId="0" fontId="38" fillId="17" borderId="0" applyNumberFormat="0" applyBorder="0" applyAlignment="0" applyProtection="0"/>
    <xf numFmtId="176" fontId="38" fillId="17" borderId="0" applyNumberFormat="0" applyBorder="0" applyAlignment="0" applyProtection="0"/>
    <xf numFmtId="176" fontId="38" fillId="17" borderId="0" applyNumberFormat="0" applyBorder="0" applyAlignment="0" applyProtection="0"/>
    <xf numFmtId="0" fontId="38" fillId="17" borderId="0" applyNumberFormat="0" applyBorder="0" applyAlignment="0" applyProtection="0"/>
    <xf numFmtId="171" fontId="18" fillId="17" borderId="0" applyNumberFormat="0" applyBorder="0" applyAlignment="0" applyProtection="0"/>
    <xf numFmtId="171" fontId="18" fillId="17" borderId="0" applyNumberFormat="0" applyBorder="0" applyAlignment="0" applyProtection="0"/>
    <xf numFmtId="0" fontId="18" fillId="17" borderId="0" applyNumberFormat="0" applyBorder="0" applyAlignment="0" applyProtection="0"/>
    <xf numFmtId="0" fontId="38" fillId="17" borderId="0" applyNumberFormat="0" applyBorder="0" applyAlignment="0" applyProtection="0"/>
    <xf numFmtId="176" fontId="38" fillId="17" borderId="0" applyNumberFormat="0" applyBorder="0" applyAlignment="0" applyProtection="0"/>
    <xf numFmtId="0" fontId="38" fillId="17" borderId="0" applyNumberFormat="0" applyBorder="0" applyAlignment="0" applyProtection="0"/>
    <xf numFmtId="176" fontId="38" fillId="17" borderId="0" applyNumberFormat="0" applyBorder="0" applyAlignment="0" applyProtection="0"/>
    <xf numFmtId="0" fontId="38" fillId="17" borderId="0" applyNumberFormat="0" applyBorder="0" applyAlignment="0" applyProtection="0"/>
    <xf numFmtId="176" fontId="38" fillId="17" borderId="0" applyNumberFormat="0" applyBorder="0" applyAlignment="0" applyProtection="0"/>
    <xf numFmtId="176" fontId="38" fillId="17" borderId="0" applyNumberFormat="0" applyBorder="0" applyAlignment="0" applyProtection="0"/>
    <xf numFmtId="0" fontId="38" fillId="17" borderId="0" applyNumberFormat="0" applyBorder="0" applyAlignment="0" applyProtection="0"/>
    <xf numFmtId="0" fontId="18" fillId="17" borderId="0" applyNumberFormat="0" applyBorder="0" applyAlignment="0" applyProtection="0"/>
    <xf numFmtId="0" fontId="38" fillId="17" borderId="0" applyNumberFormat="0" applyBorder="0" applyAlignment="0" applyProtection="0"/>
    <xf numFmtId="176" fontId="38" fillId="17" borderId="0" applyNumberFormat="0" applyBorder="0" applyAlignment="0" applyProtection="0"/>
    <xf numFmtId="0" fontId="38" fillId="17" borderId="0" applyNumberFormat="0" applyBorder="0" applyAlignment="0" applyProtection="0"/>
    <xf numFmtId="176" fontId="38" fillId="17" borderId="0" applyNumberFormat="0" applyBorder="0" applyAlignment="0" applyProtection="0"/>
    <xf numFmtId="0" fontId="38" fillId="17" borderId="0" applyNumberFormat="0" applyBorder="0" applyAlignment="0" applyProtection="0"/>
    <xf numFmtId="176" fontId="38" fillId="17" borderId="0" applyNumberFormat="0" applyBorder="0" applyAlignment="0" applyProtection="0"/>
    <xf numFmtId="176" fontId="38" fillId="17" borderId="0" applyNumberFormat="0" applyBorder="0" applyAlignment="0" applyProtection="0"/>
    <xf numFmtId="0" fontId="38" fillId="17" borderId="0" applyNumberFormat="0" applyBorder="0" applyAlignment="0" applyProtection="0"/>
    <xf numFmtId="0" fontId="18" fillId="17" borderId="0" applyNumberFormat="0" applyBorder="0" applyAlignment="0" applyProtection="0"/>
    <xf numFmtId="0" fontId="38" fillId="17" borderId="0" applyNumberFormat="0" applyBorder="0" applyAlignment="0" applyProtection="0"/>
    <xf numFmtId="176" fontId="38" fillId="17" borderId="0" applyNumberFormat="0" applyBorder="0" applyAlignment="0" applyProtection="0"/>
    <xf numFmtId="0" fontId="38" fillId="17" borderId="0" applyNumberFormat="0" applyBorder="0" applyAlignment="0" applyProtection="0"/>
    <xf numFmtId="176" fontId="38" fillId="17" borderId="0" applyNumberFormat="0" applyBorder="0" applyAlignment="0" applyProtection="0"/>
    <xf numFmtId="0" fontId="38" fillId="17" borderId="0" applyNumberFormat="0" applyBorder="0" applyAlignment="0" applyProtection="0"/>
    <xf numFmtId="176" fontId="38" fillId="17" borderId="0" applyNumberFormat="0" applyBorder="0" applyAlignment="0" applyProtection="0"/>
    <xf numFmtId="176" fontId="38" fillId="17" borderId="0" applyNumberFormat="0" applyBorder="0" applyAlignment="0" applyProtection="0"/>
    <xf numFmtId="0" fontId="3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0" fontId="18" fillId="17" borderId="0" applyNumberFormat="0" applyBorder="0" applyAlignment="0" applyProtection="0"/>
    <xf numFmtId="171" fontId="18" fillId="17" borderId="0" applyNumberFormat="0" applyBorder="0" applyAlignment="0" applyProtection="0"/>
    <xf numFmtId="171"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38" fillId="18" borderId="0" applyNumberFormat="0" applyBorder="0" applyAlignment="0" applyProtection="0"/>
    <xf numFmtId="0" fontId="3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38" fillId="19" borderId="0" applyNumberFormat="0" applyBorder="0" applyAlignment="0" applyProtection="0"/>
    <xf numFmtId="176" fontId="38" fillId="19" borderId="0" applyNumberFormat="0" applyBorder="0" applyAlignment="0" applyProtection="0"/>
    <xf numFmtId="0" fontId="38" fillId="19" borderId="0" applyNumberFormat="0" applyBorder="0" applyAlignment="0" applyProtection="0"/>
    <xf numFmtId="176" fontId="38" fillId="19" borderId="0" applyNumberFormat="0" applyBorder="0" applyAlignment="0" applyProtection="0"/>
    <xf numFmtId="0" fontId="38" fillId="19" borderId="0" applyNumberFormat="0" applyBorder="0" applyAlignment="0" applyProtection="0"/>
    <xf numFmtId="176" fontId="38" fillId="19" borderId="0" applyNumberFormat="0" applyBorder="0" applyAlignment="0" applyProtection="0"/>
    <xf numFmtId="176" fontId="38" fillId="19" borderId="0" applyNumberFormat="0" applyBorder="0" applyAlignment="0" applyProtection="0"/>
    <xf numFmtId="0" fontId="18" fillId="18" borderId="0" applyNumberFormat="0" applyBorder="0" applyAlignment="0" applyProtection="0"/>
    <xf numFmtId="0" fontId="38" fillId="18" borderId="0" applyNumberFormat="0" applyBorder="0" applyAlignment="0" applyProtection="0"/>
    <xf numFmtId="0" fontId="38" fillId="19"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171" fontId="38" fillId="18" borderId="0" applyNumberFormat="0" applyBorder="0" applyAlignment="0" applyProtection="0"/>
    <xf numFmtId="171" fontId="38" fillId="18" borderId="0" applyNumberFormat="0" applyBorder="0" applyAlignment="0" applyProtection="0"/>
    <xf numFmtId="171" fontId="38" fillId="18" borderId="0" applyNumberFormat="0" applyBorder="0" applyAlignment="0" applyProtection="0"/>
    <xf numFmtId="171" fontId="38" fillId="18" borderId="0" applyNumberFormat="0" applyBorder="0" applyAlignment="0" applyProtection="0"/>
    <xf numFmtId="171" fontId="18" fillId="18" borderId="0" applyNumberFormat="0" applyBorder="0" applyAlignment="0" applyProtection="0"/>
    <xf numFmtId="171" fontId="18" fillId="18" borderId="0" applyNumberFormat="0" applyBorder="0" applyAlignment="0" applyProtection="0"/>
    <xf numFmtId="171" fontId="18" fillId="18" borderId="0" applyNumberFormat="0" applyBorder="0" applyAlignment="0" applyProtection="0"/>
    <xf numFmtId="171" fontId="18" fillId="18" borderId="0" applyNumberFormat="0" applyBorder="0" applyAlignment="0" applyProtection="0"/>
    <xf numFmtId="0" fontId="18" fillId="18" borderId="0" applyNumberFormat="0" applyBorder="0" applyAlignment="0" applyProtection="0"/>
    <xf numFmtId="0" fontId="38" fillId="19" borderId="0" applyNumberFormat="0" applyBorder="0" applyAlignment="0" applyProtection="0"/>
    <xf numFmtId="176" fontId="38" fillId="19" borderId="0" applyNumberFormat="0" applyBorder="0" applyAlignment="0" applyProtection="0"/>
    <xf numFmtId="0" fontId="38" fillId="19" borderId="0" applyNumberFormat="0" applyBorder="0" applyAlignment="0" applyProtection="0"/>
    <xf numFmtId="176" fontId="38" fillId="19" borderId="0" applyNumberFormat="0" applyBorder="0" applyAlignment="0" applyProtection="0"/>
    <xf numFmtId="0" fontId="38" fillId="19" borderId="0" applyNumberFormat="0" applyBorder="0" applyAlignment="0" applyProtection="0"/>
    <xf numFmtId="176" fontId="38" fillId="19" borderId="0" applyNumberFormat="0" applyBorder="0" applyAlignment="0" applyProtection="0"/>
    <xf numFmtId="176" fontId="38" fillId="19" borderId="0" applyNumberFormat="0" applyBorder="0" applyAlignment="0" applyProtection="0"/>
    <xf numFmtId="0" fontId="38" fillId="19" borderId="0" applyNumberFormat="0" applyBorder="0" applyAlignment="0" applyProtection="0"/>
    <xf numFmtId="171" fontId="18" fillId="18" borderId="0" applyNumberFormat="0" applyBorder="0" applyAlignment="0" applyProtection="0"/>
    <xf numFmtId="171" fontId="18" fillId="18" borderId="0" applyNumberFormat="0" applyBorder="0" applyAlignment="0" applyProtection="0"/>
    <xf numFmtId="0" fontId="18" fillId="18" borderId="0" applyNumberFormat="0" applyBorder="0" applyAlignment="0" applyProtection="0"/>
    <xf numFmtId="0" fontId="38" fillId="19" borderId="0" applyNumberFormat="0" applyBorder="0" applyAlignment="0" applyProtection="0"/>
    <xf numFmtId="176" fontId="38" fillId="19" borderId="0" applyNumberFormat="0" applyBorder="0" applyAlignment="0" applyProtection="0"/>
    <xf numFmtId="0" fontId="38" fillId="19" borderId="0" applyNumberFormat="0" applyBorder="0" applyAlignment="0" applyProtection="0"/>
    <xf numFmtId="176" fontId="38" fillId="19" borderId="0" applyNumberFormat="0" applyBorder="0" applyAlignment="0" applyProtection="0"/>
    <xf numFmtId="0" fontId="38" fillId="19" borderId="0" applyNumberFormat="0" applyBorder="0" applyAlignment="0" applyProtection="0"/>
    <xf numFmtId="176" fontId="38" fillId="19" borderId="0" applyNumberFormat="0" applyBorder="0" applyAlignment="0" applyProtection="0"/>
    <xf numFmtId="176" fontId="38" fillId="19" borderId="0" applyNumberFormat="0" applyBorder="0" applyAlignment="0" applyProtection="0"/>
    <xf numFmtId="0" fontId="38" fillId="19" borderId="0" applyNumberFormat="0" applyBorder="0" applyAlignment="0" applyProtection="0"/>
    <xf numFmtId="0" fontId="18" fillId="18" borderId="0" applyNumberFormat="0" applyBorder="0" applyAlignment="0" applyProtection="0"/>
    <xf numFmtId="0" fontId="38" fillId="19" borderId="0" applyNumberFormat="0" applyBorder="0" applyAlignment="0" applyProtection="0"/>
    <xf numFmtId="176" fontId="38" fillId="19" borderId="0" applyNumberFormat="0" applyBorder="0" applyAlignment="0" applyProtection="0"/>
    <xf numFmtId="0" fontId="38" fillId="19" borderId="0" applyNumberFormat="0" applyBorder="0" applyAlignment="0" applyProtection="0"/>
    <xf numFmtId="176" fontId="38" fillId="19" borderId="0" applyNumberFormat="0" applyBorder="0" applyAlignment="0" applyProtection="0"/>
    <xf numFmtId="0" fontId="38" fillId="19" borderId="0" applyNumberFormat="0" applyBorder="0" applyAlignment="0" applyProtection="0"/>
    <xf numFmtId="176" fontId="38" fillId="19" borderId="0" applyNumberFormat="0" applyBorder="0" applyAlignment="0" applyProtection="0"/>
    <xf numFmtId="176" fontId="38" fillId="19" borderId="0" applyNumberFormat="0" applyBorder="0" applyAlignment="0" applyProtection="0"/>
    <xf numFmtId="0" fontId="38" fillId="19" borderId="0" applyNumberFormat="0" applyBorder="0" applyAlignment="0" applyProtection="0"/>
    <xf numFmtId="0" fontId="18" fillId="18" borderId="0" applyNumberFormat="0" applyBorder="0" applyAlignment="0" applyProtection="0"/>
    <xf numFmtId="0" fontId="38" fillId="19" borderId="0" applyNumberFormat="0" applyBorder="0" applyAlignment="0" applyProtection="0"/>
    <xf numFmtId="176" fontId="38" fillId="19" borderId="0" applyNumberFormat="0" applyBorder="0" applyAlignment="0" applyProtection="0"/>
    <xf numFmtId="0" fontId="38" fillId="19" borderId="0" applyNumberFormat="0" applyBorder="0" applyAlignment="0" applyProtection="0"/>
    <xf numFmtId="176" fontId="38" fillId="19" borderId="0" applyNumberFormat="0" applyBorder="0" applyAlignment="0" applyProtection="0"/>
    <xf numFmtId="0" fontId="38" fillId="19" borderId="0" applyNumberFormat="0" applyBorder="0" applyAlignment="0" applyProtection="0"/>
    <xf numFmtId="176" fontId="38" fillId="19" borderId="0" applyNumberFormat="0" applyBorder="0" applyAlignment="0" applyProtection="0"/>
    <xf numFmtId="176" fontId="38" fillId="19" borderId="0" applyNumberFormat="0" applyBorder="0" applyAlignment="0" applyProtection="0"/>
    <xf numFmtId="0" fontId="38" fillId="19"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0" fontId="18" fillId="18" borderId="0" applyNumberFormat="0" applyBorder="0" applyAlignment="0" applyProtection="0"/>
    <xf numFmtId="171" fontId="18" fillId="18" borderId="0" applyNumberFormat="0" applyBorder="0" applyAlignment="0" applyProtection="0"/>
    <xf numFmtId="171"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38" fillId="13" borderId="0" applyNumberFormat="0" applyBorder="0" applyAlignment="0" applyProtection="0"/>
    <xf numFmtId="0" fontId="3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38" fillId="20" borderId="0" applyNumberFormat="0" applyBorder="0" applyAlignment="0" applyProtection="0"/>
    <xf numFmtId="176" fontId="38" fillId="20" borderId="0" applyNumberFormat="0" applyBorder="0" applyAlignment="0" applyProtection="0"/>
    <xf numFmtId="0" fontId="38" fillId="20" borderId="0" applyNumberFormat="0" applyBorder="0" applyAlignment="0" applyProtection="0"/>
    <xf numFmtId="176" fontId="38" fillId="20" borderId="0" applyNumberFormat="0" applyBorder="0" applyAlignment="0" applyProtection="0"/>
    <xf numFmtId="0" fontId="38" fillId="20" borderId="0" applyNumberFormat="0" applyBorder="0" applyAlignment="0" applyProtection="0"/>
    <xf numFmtId="176" fontId="38" fillId="20" borderId="0" applyNumberFormat="0" applyBorder="0" applyAlignment="0" applyProtection="0"/>
    <xf numFmtId="176" fontId="38" fillId="20" borderId="0" applyNumberFormat="0" applyBorder="0" applyAlignment="0" applyProtection="0"/>
    <xf numFmtId="0" fontId="18" fillId="13" borderId="0" applyNumberFormat="0" applyBorder="0" applyAlignment="0" applyProtection="0"/>
    <xf numFmtId="0" fontId="38" fillId="13" borderId="0" applyNumberFormat="0" applyBorder="0" applyAlignment="0" applyProtection="0"/>
    <xf numFmtId="0" fontId="38" fillId="20"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171" fontId="38" fillId="13" borderId="0" applyNumberFormat="0" applyBorder="0" applyAlignment="0" applyProtection="0"/>
    <xf numFmtId="171" fontId="38" fillId="13" borderId="0" applyNumberFormat="0" applyBorder="0" applyAlignment="0" applyProtection="0"/>
    <xf numFmtId="171" fontId="38" fillId="13" borderId="0" applyNumberFormat="0" applyBorder="0" applyAlignment="0" applyProtection="0"/>
    <xf numFmtId="171" fontId="38" fillId="13" borderId="0" applyNumberFormat="0" applyBorder="0" applyAlignment="0" applyProtection="0"/>
    <xf numFmtId="171" fontId="18" fillId="13" borderId="0" applyNumberFormat="0" applyBorder="0" applyAlignment="0" applyProtection="0"/>
    <xf numFmtId="171" fontId="18" fillId="13" borderId="0" applyNumberFormat="0" applyBorder="0" applyAlignment="0" applyProtection="0"/>
    <xf numFmtId="171" fontId="18" fillId="13" borderId="0" applyNumberFormat="0" applyBorder="0" applyAlignment="0" applyProtection="0"/>
    <xf numFmtId="171" fontId="18" fillId="13" borderId="0" applyNumberFormat="0" applyBorder="0" applyAlignment="0" applyProtection="0"/>
    <xf numFmtId="0" fontId="18" fillId="13" borderId="0" applyNumberFormat="0" applyBorder="0" applyAlignment="0" applyProtection="0"/>
    <xf numFmtId="0" fontId="38" fillId="20" borderId="0" applyNumberFormat="0" applyBorder="0" applyAlignment="0" applyProtection="0"/>
    <xf numFmtId="176" fontId="38" fillId="20" borderId="0" applyNumberFormat="0" applyBorder="0" applyAlignment="0" applyProtection="0"/>
    <xf numFmtId="0" fontId="38" fillId="20" borderId="0" applyNumberFormat="0" applyBorder="0" applyAlignment="0" applyProtection="0"/>
    <xf numFmtId="176" fontId="38" fillId="20" borderId="0" applyNumberFormat="0" applyBorder="0" applyAlignment="0" applyProtection="0"/>
    <xf numFmtId="0" fontId="38" fillId="20" borderId="0" applyNumberFormat="0" applyBorder="0" applyAlignment="0" applyProtection="0"/>
    <xf numFmtId="176" fontId="38" fillId="20" borderId="0" applyNumberFormat="0" applyBorder="0" applyAlignment="0" applyProtection="0"/>
    <xf numFmtId="176" fontId="38" fillId="20" borderId="0" applyNumberFormat="0" applyBorder="0" applyAlignment="0" applyProtection="0"/>
    <xf numFmtId="0" fontId="38" fillId="20" borderId="0" applyNumberFormat="0" applyBorder="0" applyAlignment="0" applyProtection="0"/>
    <xf numFmtId="171" fontId="18" fillId="13" borderId="0" applyNumberFormat="0" applyBorder="0" applyAlignment="0" applyProtection="0"/>
    <xf numFmtId="171" fontId="18" fillId="13" borderId="0" applyNumberFormat="0" applyBorder="0" applyAlignment="0" applyProtection="0"/>
    <xf numFmtId="0" fontId="18" fillId="13" borderId="0" applyNumberFormat="0" applyBorder="0" applyAlignment="0" applyProtection="0"/>
    <xf numFmtId="0" fontId="38" fillId="20" borderId="0" applyNumberFormat="0" applyBorder="0" applyAlignment="0" applyProtection="0"/>
    <xf numFmtId="176" fontId="38" fillId="20" borderId="0" applyNumberFormat="0" applyBorder="0" applyAlignment="0" applyProtection="0"/>
    <xf numFmtId="0" fontId="38" fillId="20" borderId="0" applyNumberFormat="0" applyBorder="0" applyAlignment="0" applyProtection="0"/>
    <xf numFmtId="176" fontId="38" fillId="20" borderId="0" applyNumberFormat="0" applyBorder="0" applyAlignment="0" applyProtection="0"/>
    <xf numFmtId="0" fontId="38" fillId="20" borderId="0" applyNumberFormat="0" applyBorder="0" applyAlignment="0" applyProtection="0"/>
    <xf numFmtId="176" fontId="38" fillId="20" borderId="0" applyNumberFormat="0" applyBorder="0" applyAlignment="0" applyProtection="0"/>
    <xf numFmtId="176" fontId="38" fillId="20" borderId="0" applyNumberFormat="0" applyBorder="0" applyAlignment="0" applyProtection="0"/>
    <xf numFmtId="0" fontId="38" fillId="20" borderId="0" applyNumberFormat="0" applyBorder="0" applyAlignment="0" applyProtection="0"/>
    <xf numFmtId="0" fontId="18" fillId="13" borderId="0" applyNumberFormat="0" applyBorder="0" applyAlignment="0" applyProtection="0"/>
    <xf numFmtId="0" fontId="38" fillId="20" borderId="0" applyNumberFormat="0" applyBorder="0" applyAlignment="0" applyProtection="0"/>
    <xf numFmtId="176" fontId="38" fillId="20" borderId="0" applyNumberFormat="0" applyBorder="0" applyAlignment="0" applyProtection="0"/>
    <xf numFmtId="0" fontId="38" fillId="20" borderId="0" applyNumberFormat="0" applyBorder="0" applyAlignment="0" applyProtection="0"/>
    <xf numFmtId="176" fontId="38" fillId="20" borderId="0" applyNumberFormat="0" applyBorder="0" applyAlignment="0" applyProtection="0"/>
    <xf numFmtId="0" fontId="38" fillId="20" borderId="0" applyNumberFormat="0" applyBorder="0" applyAlignment="0" applyProtection="0"/>
    <xf numFmtId="176" fontId="38" fillId="20" borderId="0" applyNumberFormat="0" applyBorder="0" applyAlignment="0" applyProtection="0"/>
    <xf numFmtId="176" fontId="38" fillId="20" borderId="0" applyNumberFormat="0" applyBorder="0" applyAlignment="0" applyProtection="0"/>
    <xf numFmtId="0" fontId="38" fillId="20" borderId="0" applyNumberFormat="0" applyBorder="0" applyAlignment="0" applyProtection="0"/>
    <xf numFmtId="0" fontId="18" fillId="13" borderId="0" applyNumberFormat="0" applyBorder="0" applyAlignment="0" applyProtection="0"/>
    <xf numFmtId="0" fontId="38" fillId="20" borderId="0" applyNumberFormat="0" applyBorder="0" applyAlignment="0" applyProtection="0"/>
    <xf numFmtId="176" fontId="38" fillId="20" borderId="0" applyNumberFormat="0" applyBorder="0" applyAlignment="0" applyProtection="0"/>
    <xf numFmtId="0" fontId="38" fillId="20" borderId="0" applyNumberFormat="0" applyBorder="0" applyAlignment="0" applyProtection="0"/>
    <xf numFmtId="176" fontId="38" fillId="20" borderId="0" applyNumberFormat="0" applyBorder="0" applyAlignment="0" applyProtection="0"/>
    <xf numFmtId="0" fontId="38" fillId="20" borderId="0" applyNumberFormat="0" applyBorder="0" applyAlignment="0" applyProtection="0"/>
    <xf numFmtId="176" fontId="38" fillId="20" borderId="0" applyNumberFormat="0" applyBorder="0" applyAlignment="0" applyProtection="0"/>
    <xf numFmtId="176" fontId="38" fillId="20" borderId="0" applyNumberFormat="0" applyBorder="0" applyAlignment="0" applyProtection="0"/>
    <xf numFmtId="0" fontId="38" fillId="20"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0" fontId="18" fillId="13" borderId="0" applyNumberFormat="0" applyBorder="0" applyAlignment="0" applyProtection="0"/>
    <xf numFmtId="171" fontId="18" fillId="13" borderId="0" applyNumberFormat="0" applyBorder="0" applyAlignment="0" applyProtection="0"/>
    <xf numFmtId="171"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38" fillId="16" borderId="0" applyNumberFormat="0" applyBorder="0" applyAlignment="0" applyProtection="0"/>
    <xf numFmtId="0" fontId="3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176" fontId="38" fillId="16" borderId="0" applyNumberFormat="0" applyBorder="0" applyAlignment="0" applyProtection="0"/>
    <xf numFmtId="0" fontId="18" fillId="16" borderId="0" applyNumberFormat="0" applyBorder="0" applyAlignment="0" applyProtection="0"/>
    <xf numFmtId="0" fontId="3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171" fontId="38" fillId="16" borderId="0" applyNumberFormat="0" applyBorder="0" applyAlignment="0" applyProtection="0"/>
    <xf numFmtId="171" fontId="38" fillId="16" borderId="0" applyNumberFormat="0" applyBorder="0" applyAlignment="0" applyProtection="0"/>
    <xf numFmtId="171" fontId="38" fillId="16" borderId="0" applyNumberFormat="0" applyBorder="0" applyAlignment="0" applyProtection="0"/>
    <xf numFmtId="171" fontId="38" fillId="16" borderId="0" applyNumberFormat="0" applyBorder="0" applyAlignment="0" applyProtection="0"/>
    <xf numFmtId="171" fontId="18" fillId="16" borderId="0" applyNumberFormat="0" applyBorder="0" applyAlignment="0" applyProtection="0"/>
    <xf numFmtId="171" fontId="18" fillId="16" borderId="0" applyNumberFormat="0" applyBorder="0" applyAlignment="0" applyProtection="0"/>
    <xf numFmtId="171" fontId="18" fillId="16" borderId="0" applyNumberFormat="0" applyBorder="0" applyAlignment="0" applyProtection="0"/>
    <xf numFmtId="171" fontId="18" fillId="16" borderId="0" applyNumberFormat="0" applyBorder="0" applyAlignment="0" applyProtection="0"/>
    <xf numFmtId="0" fontId="1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1" fontId="18" fillId="16" borderId="0" applyNumberFormat="0" applyBorder="0" applyAlignment="0" applyProtection="0"/>
    <xf numFmtId="171" fontId="18" fillId="16" borderId="0" applyNumberFormat="0" applyBorder="0" applyAlignment="0" applyProtection="0"/>
    <xf numFmtId="0" fontId="1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0" fontId="1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0" fontId="1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176" fontId="38" fillId="16" borderId="0" applyNumberFormat="0" applyBorder="0" applyAlignment="0" applyProtection="0"/>
    <xf numFmtId="176" fontId="38" fillId="16" borderId="0" applyNumberFormat="0" applyBorder="0" applyAlignment="0" applyProtection="0"/>
    <xf numFmtId="0" fontId="3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0" fontId="18" fillId="16" borderId="0" applyNumberFormat="0" applyBorder="0" applyAlignment="0" applyProtection="0"/>
    <xf numFmtId="171" fontId="18" fillId="16" borderId="0" applyNumberFormat="0" applyBorder="0" applyAlignment="0" applyProtection="0"/>
    <xf numFmtId="171"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38" fillId="21" borderId="0" applyNumberFormat="0" applyBorder="0" applyAlignment="0" applyProtection="0"/>
    <xf numFmtId="0" fontId="3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176" fontId="38" fillId="10" borderId="0" applyNumberFormat="0" applyBorder="0" applyAlignment="0" applyProtection="0"/>
    <xf numFmtId="0" fontId="18" fillId="21" borderId="0" applyNumberFormat="0" applyBorder="0" applyAlignment="0" applyProtection="0"/>
    <xf numFmtId="0" fontId="38" fillId="21" borderId="0" applyNumberFormat="0" applyBorder="0" applyAlignment="0" applyProtection="0"/>
    <xf numFmtId="0" fontId="38" fillId="1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171" fontId="38" fillId="21" borderId="0" applyNumberFormat="0" applyBorder="0" applyAlignment="0" applyProtection="0"/>
    <xf numFmtId="171" fontId="38" fillId="21" borderId="0" applyNumberFormat="0" applyBorder="0" applyAlignment="0" applyProtection="0"/>
    <xf numFmtId="171" fontId="38" fillId="21" borderId="0" applyNumberFormat="0" applyBorder="0" applyAlignment="0" applyProtection="0"/>
    <xf numFmtId="171" fontId="38" fillId="21" borderId="0" applyNumberFormat="0" applyBorder="0" applyAlignment="0" applyProtection="0"/>
    <xf numFmtId="171" fontId="18" fillId="21" borderId="0" applyNumberFormat="0" applyBorder="0" applyAlignment="0" applyProtection="0"/>
    <xf numFmtId="171" fontId="18" fillId="21" borderId="0" applyNumberFormat="0" applyBorder="0" applyAlignment="0" applyProtection="0"/>
    <xf numFmtId="171" fontId="18" fillId="21" borderId="0" applyNumberFormat="0" applyBorder="0" applyAlignment="0" applyProtection="0"/>
    <xf numFmtId="171" fontId="18" fillId="21" borderId="0" applyNumberFormat="0" applyBorder="0" applyAlignment="0" applyProtection="0"/>
    <xf numFmtId="0" fontId="18" fillId="21"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1" fontId="18" fillId="21" borderId="0" applyNumberFormat="0" applyBorder="0" applyAlignment="0" applyProtection="0"/>
    <xf numFmtId="171" fontId="18" fillId="21" borderId="0" applyNumberFormat="0" applyBorder="0" applyAlignment="0" applyProtection="0"/>
    <xf numFmtId="0" fontId="18" fillId="21"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0" fontId="18" fillId="21"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0" fontId="18" fillId="21"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176" fontId="38" fillId="10" borderId="0" applyNumberFormat="0" applyBorder="0" applyAlignment="0" applyProtection="0"/>
    <xf numFmtId="176" fontId="38" fillId="10" borderId="0" applyNumberFormat="0" applyBorder="0" applyAlignment="0" applyProtection="0"/>
    <xf numFmtId="0" fontId="38" fillId="10"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171" fontId="18" fillId="21" borderId="0" applyNumberFormat="0" applyBorder="0" applyAlignment="0" applyProtection="0"/>
    <xf numFmtId="0" fontId="38" fillId="20" borderId="0" applyNumberFormat="0" applyBorder="0" applyAlignment="0" applyProtection="0"/>
    <xf numFmtId="171" fontId="18"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171" fontId="18" fillId="16" borderId="0" applyNumberFormat="0" applyBorder="0" applyAlignment="0" applyProtection="0"/>
    <xf numFmtId="0" fontId="18"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18"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18"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38" fillId="16" borderId="0" applyNumberFormat="0" applyBorder="0" applyAlignment="0" applyProtection="0"/>
    <xf numFmtId="171" fontId="18" fillId="16" borderId="0" applyNumberFormat="0" applyBorder="0" applyAlignment="0" applyProtection="0"/>
    <xf numFmtId="170" fontId="18" fillId="16" borderId="0" applyNumberFormat="0" applyBorder="0" applyAlignment="0" applyProtection="0"/>
    <xf numFmtId="170" fontId="18" fillId="16" borderId="0" applyNumberFormat="0" applyBorder="0" applyAlignment="0" applyProtection="0"/>
    <xf numFmtId="0" fontId="18" fillId="16" borderId="0" applyNumberFormat="0" applyBorder="0" applyAlignment="0" applyProtection="0"/>
    <xf numFmtId="170" fontId="18" fillId="16" borderId="0" applyNumberFormat="0" applyBorder="0" applyAlignment="0" applyProtection="0"/>
    <xf numFmtId="170" fontId="18" fillId="16" borderId="0" applyNumberFormat="0" applyBorder="0" applyAlignment="0" applyProtection="0"/>
    <xf numFmtId="0" fontId="18" fillId="16" borderId="0" applyNumberFormat="0" applyBorder="0" applyAlignment="0" applyProtection="0"/>
    <xf numFmtId="176" fontId="18" fillId="16" borderId="0" applyNumberFormat="0" applyBorder="0" applyAlignment="0" applyProtection="0"/>
    <xf numFmtId="171" fontId="18" fillId="16" borderId="0" applyNumberFormat="0" applyBorder="0" applyAlignment="0" applyProtection="0"/>
    <xf numFmtId="0" fontId="18" fillId="16" borderId="0" applyNumberFormat="0" applyBorder="0" applyAlignment="0" applyProtection="0"/>
    <xf numFmtId="0" fontId="38" fillId="16" borderId="0" applyNumberFormat="0" applyBorder="0" applyAlignment="0" applyProtection="0"/>
    <xf numFmtId="171" fontId="18" fillId="16" borderId="0" applyNumberFormat="0" applyBorder="0" applyAlignment="0" applyProtection="0"/>
    <xf numFmtId="176" fontId="18" fillId="16" borderId="0" applyNumberFormat="0" applyBorder="0" applyAlignment="0" applyProtection="0"/>
    <xf numFmtId="171" fontId="18" fillId="16" borderId="0" applyNumberFormat="0" applyBorder="0" applyAlignment="0" applyProtection="0"/>
    <xf numFmtId="0" fontId="18" fillId="16" borderId="0" applyNumberFormat="0" applyBorder="0" applyAlignment="0" applyProtection="0"/>
    <xf numFmtId="171" fontId="18" fillId="16" borderId="0" applyNumberFormat="0" applyBorder="0" applyAlignment="0" applyProtection="0"/>
    <xf numFmtId="176" fontId="18" fillId="16" borderId="0" applyNumberFormat="0" applyBorder="0" applyAlignment="0" applyProtection="0"/>
    <xf numFmtId="0" fontId="38" fillId="17" borderId="0" applyNumberFormat="0" applyBorder="0" applyAlignment="0" applyProtection="0"/>
    <xf numFmtId="171" fontId="18"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171" fontId="18" fillId="17" borderId="0" applyNumberFormat="0" applyBorder="0" applyAlignment="0" applyProtection="0"/>
    <xf numFmtId="0" fontId="18"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18"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18"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38" fillId="17" borderId="0" applyNumberFormat="0" applyBorder="0" applyAlignment="0" applyProtection="0"/>
    <xf numFmtId="171" fontId="18" fillId="17" borderId="0" applyNumberFormat="0" applyBorder="0" applyAlignment="0" applyProtection="0"/>
    <xf numFmtId="170" fontId="18" fillId="17" borderId="0" applyNumberFormat="0" applyBorder="0" applyAlignment="0" applyProtection="0"/>
    <xf numFmtId="170" fontId="18" fillId="17" borderId="0" applyNumberFormat="0" applyBorder="0" applyAlignment="0" applyProtection="0"/>
    <xf numFmtId="0" fontId="18" fillId="17" borderId="0" applyNumberFormat="0" applyBorder="0" applyAlignment="0" applyProtection="0"/>
    <xf numFmtId="170" fontId="18" fillId="17" borderId="0" applyNumberFormat="0" applyBorder="0" applyAlignment="0" applyProtection="0"/>
    <xf numFmtId="170" fontId="18" fillId="17" borderId="0" applyNumberFormat="0" applyBorder="0" applyAlignment="0" applyProtection="0"/>
    <xf numFmtId="0" fontId="18" fillId="17" borderId="0" applyNumberFormat="0" applyBorder="0" applyAlignment="0" applyProtection="0"/>
    <xf numFmtId="176" fontId="18" fillId="17" borderId="0" applyNumberFormat="0" applyBorder="0" applyAlignment="0" applyProtection="0"/>
    <xf numFmtId="171" fontId="18" fillId="17" borderId="0" applyNumberFormat="0" applyBorder="0" applyAlignment="0" applyProtection="0"/>
    <xf numFmtId="0" fontId="18" fillId="17" borderId="0" applyNumberFormat="0" applyBorder="0" applyAlignment="0" applyProtection="0"/>
    <xf numFmtId="0" fontId="38" fillId="17" borderId="0" applyNumberFormat="0" applyBorder="0" applyAlignment="0" applyProtection="0"/>
    <xf numFmtId="171" fontId="18" fillId="17" borderId="0" applyNumberFormat="0" applyBorder="0" applyAlignment="0" applyProtection="0"/>
    <xf numFmtId="176" fontId="18" fillId="17" borderId="0" applyNumberFormat="0" applyBorder="0" applyAlignment="0" applyProtection="0"/>
    <xf numFmtId="171" fontId="18" fillId="17" borderId="0" applyNumberFormat="0" applyBorder="0" applyAlignment="0" applyProtection="0"/>
    <xf numFmtId="0" fontId="18" fillId="17" borderId="0" applyNumberFormat="0" applyBorder="0" applyAlignment="0" applyProtection="0"/>
    <xf numFmtId="171" fontId="18" fillId="17" borderId="0" applyNumberFormat="0" applyBorder="0" applyAlignment="0" applyProtection="0"/>
    <xf numFmtId="176" fontId="18" fillId="17" borderId="0" applyNumberFormat="0" applyBorder="0" applyAlignment="0" applyProtection="0"/>
    <xf numFmtId="0" fontId="38" fillId="18" borderId="0" applyNumberFormat="0" applyBorder="0" applyAlignment="0" applyProtection="0"/>
    <xf numFmtId="171" fontId="18"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171" fontId="18" fillId="18" borderId="0" applyNumberFormat="0" applyBorder="0" applyAlignment="0" applyProtection="0"/>
    <xf numFmtId="0" fontId="18"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18"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18"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55" fillId="18" borderId="0" applyNumberFormat="0" applyBorder="0" applyAlignment="0" applyProtection="0"/>
    <xf numFmtId="0" fontId="38" fillId="18" borderId="0" applyNumberFormat="0" applyBorder="0" applyAlignment="0" applyProtection="0"/>
    <xf numFmtId="171" fontId="18" fillId="18" borderId="0" applyNumberFormat="0" applyBorder="0" applyAlignment="0" applyProtection="0"/>
    <xf numFmtId="170" fontId="18" fillId="18" borderId="0" applyNumberFormat="0" applyBorder="0" applyAlignment="0" applyProtection="0"/>
    <xf numFmtId="170" fontId="18" fillId="18" borderId="0" applyNumberFormat="0" applyBorder="0" applyAlignment="0" applyProtection="0"/>
    <xf numFmtId="0" fontId="18" fillId="18" borderId="0" applyNumberFormat="0" applyBorder="0" applyAlignment="0" applyProtection="0"/>
    <xf numFmtId="170" fontId="18" fillId="18" borderId="0" applyNumberFormat="0" applyBorder="0" applyAlignment="0" applyProtection="0"/>
    <xf numFmtId="170" fontId="18" fillId="18" borderId="0" applyNumberFormat="0" applyBorder="0" applyAlignment="0" applyProtection="0"/>
    <xf numFmtId="0" fontId="18" fillId="18" borderId="0" applyNumberFormat="0" applyBorder="0" applyAlignment="0" applyProtection="0"/>
    <xf numFmtId="176" fontId="18" fillId="18" borderId="0" applyNumberFormat="0" applyBorder="0" applyAlignment="0" applyProtection="0"/>
    <xf numFmtId="171" fontId="18" fillId="18" borderId="0" applyNumberFormat="0" applyBorder="0" applyAlignment="0" applyProtection="0"/>
    <xf numFmtId="0" fontId="18" fillId="18" borderId="0" applyNumberFormat="0" applyBorder="0" applyAlignment="0" applyProtection="0"/>
    <xf numFmtId="0" fontId="38" fillId="18" borderId="0" applyNumberFormat="0" applyBorder="0" applyAlignment="0" applyProtection="0"/>
    <xf numFmtId="171" fontId="18" fillId="18" borderId="0" applyNumberFormat="0" applyBorder="0" applyAlignment="0" applyProtection="0"/>
    <xf numFmtId="176" fontId="18" fillId="18" borderId="0" applyNumberFormat="0" applyBorder="0" applyAlignment="0" applyProtection="0"/>
    <xf numFmtId="171" fontId="18" fillId="18" borderId="0" applyNumberFormat="0" applyBorder="0" applyAlignment="0" applyProtection="0"/>
    <xf numFmtId="0" fontId="18" fillId="18" borderId="0" applyNumberFormat="0" applyBorder="0" applyAlignment="0" applyProtection="0"/>
    <xf numFmtId="171" fontId="18" fillId="18" borderId="0" applyNumberFormat="0" applyBorder="0" applyAlignment="0" applyProtection="0"/>
    <xf numFmtId="176" fontId="18" fillId="18" borderId="0" applyNumberFormat="0" applyBorder="0" applyAlignment="0" applyProtection="0"/>
    <xf numFmtId="0" fontId="38" fillId="20" borderId="0" applyNumberFormat="0" applyBorder="0" applyAlignment="0" applyProtection="0"/>
    <xf numFmtId="171" fontId="18"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171" fontId="18" fillId="13" borderId="0" applyNumberFormat="0" applyBorder="0" applyAlignment="0" applyProtection="0"/>
    <xf numFmtId="0" fontId="18"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18"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18"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38" fillId="13" borderId="0" applyNumberFormat="0" applyBorder="0" applyAlignment="0" applyProtection="0"/>
    <xf numFmtId="171" fontId="18" fillId="13" borderId="0" applyNumberFormat="0" applyBorder="0" applyAlignment="0" applyProtection="0"/>
    <xf numFmtId="170" fontId="18" fillId="13" borderId="0" applyNumberFormat="0" applyBorder="0" applyAlignment="0" applyProtection="0"/>
    <xf numFmtId="170" fontId="18" fillId="13" borderId="0" applyNumberFormat="0" applyBorder="0" applyAlignment="0" applyProtection="0"/>
    <xf numFmtId="0" fontId="18" fillId="13" borderId="0" applyNumberFormat="0" applyBorder="0" applyAlignment="0" applyProtection="0"/>
    <xf numFmtId="170" fontId="18" fillId="13" borderId="0" applyNumberFormat="0" applyBorder="0" applyAlignment="0" applyProtection="0"/>
    <xf numFmtId="170" fontId="18" fillId="13" borderId="0" applyNumberFormat="0" applyBorder="0" applyAlignment="0" applyProtection="0"/>
    <xf numFmtId="0" fontId="18" fillId="13" borderId="0" applyNumberFormat="0" applyBorder="0" applyAlignment="0" applyProtection="0"/>
    <xf numFmtId="176" fontId="18" fillId="13" borderId="0" applyNumberFormat="0" applyBorder="0" applyAlignment="0" applyProtection="0"/>
    <xf numFmtId="171" fontId="18" fillId="13" borderId="0" applyNumberFormat="0" applyBorder="0" applyAlignment="0" applyProtection="0"/>
    <xf numFmtId="0" fontId="18" fillId="13" borderId="0" applyNumberFormat="0" applyBorder="0" applyAlignment="0" applyProtection="0"/>
    <xf numFmtId="0" fontId="38" fillId="13" borderId="0" applyNumberFormat="0" applyBorder="0" applyAlignment="0" applyProtection="0"/>
    <xf numFmtId="171" fontId="18" fillId="13" borderId="0" applyNumberFormat="0" applyBorder="0" applyAlignment="0" applyProtection="0"/>
    <xf numFmtId="176" fontId="18" fillId="13" borderId="0" applyNumberFormat="0" applyBorder="0" applyAlignment="0" applyProtection="0"/>
    <xf numFmtId="171" fontId="18" fillId="13" borderId="0" applyNumberFormat="0" applyBorder="0" applyAlignment="0" applyProtection="0"/>
    <xf numFmtId="0" fontId="18" fillId="13" borderId="0" applyNumberFormat="0" applyBorder="0" applyAlignment="0" applyProtection="0"/>
    <xf numFmtId="171" fontId="18" fillId="13" borderId="0" applyNumberFormat="0" applyBorder="0" applyAlignment="0" applyProtection="0"/>
    <xf numFmtId="176" fontId="18" fillId="13" borderId="0" applyNumberFormat="0" applyBorder="0" applyAlignment="0" applyProtection="0"/>
    <xf numFmtId="0" fontId="38" fillId="16" borderId="0" applyNumberFormat="0" applyBorder="0" applyAlignment="0" applyProtection="0"/>
    <xf numFmtId="171" fontId="18"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171" fontId="18" fillId="16" borderId="0" applyNumberFormat="0" applyBorder="0" applyAlignment="0" applyProtection="0"/>
    <xf numFmtId="0" fontId="18"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18"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18"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55" fillId="16" borderId="0" applyNumberFormat="0" applyBorder="0" applyAlignment="0" applyProtection="0"/>
    <xf numFmtId="0" fontId="38" fillId="16" borderId="0" applyNumberFormat="0" applyBorder="0" applyAlignment="0" applyProtection="0"/>
    <xf numFmtId="171" fontId="18" fillId="16" borderId="0" applyNumberFormat="0" applyBorder="0" applyAlignment="0" applyProtection="0"/>
    <xf numFmtId="170" fontId="18" fillId="16" borderId="0" applyNumberFormat="0" applyBorder="0" applyAlignment="0" applyProtection="0"/>
    <xf numFmtId="170" fontId="18" fillId="16" borderId="0" applyNumberFormat="0" applyBorder="0" applyAlignment="0" applyProtection="0"/>
    <xf numFmtId="0" fontId="18" fillId="16" borderId="0" applyNumberFormat="0" applyBorder="0" applyAlignment="0" applyProtection="0"/>
    <xf numFmtId="170" fontId="18" fillId="16" borderId="0" applyNumberFormat="0" applyBorder="0" applyAlignment="0" applyProtection="0"/>
    <xf numFmtId="170" fontId="18" fillId="16" borderId="0" applyNumberFormat="0" applyBorder="0" applyAlignment="0" applyProtection="0"/>
    <xf numFmtId="0" fontId="18" fillId="16" borderId="0" applyNumberFormat="0" applyBorder="0" applyAlignment="0" applyProtection="0"/>
    <xf numFmtId="176" fontId="18" fillId="16" borderId="0" applyNumberFormat="0" applyBorder="0" applyAlignment="0" applyProtection="0"/>
    <xf numFmtId="171" fontId="18" fillId="16" borderId="0" applyNumberFormat="0" applyBorder="0" applyAlignment="0" applyProtection="0"/>
    <xf numFmtId="0" fontId="18" fillId="16" borderId="0" applyNumberFormat="0" applyBorder="0" applyAlignment="0" applyProtection="0"/>
    <xf numFmtId="0" fontId="38" fillId="16" borderId="0" applyNumberFormat="0" applyBorder="0" applyAlignment="0" applyProtection="0"/>
    <xf numFmtId="171" fontId="18" fillId="16" borderId="0" applyNumberFormat="0" applyBorder="0" applyAlignment="0" applyProtection="0"/>
    <xf numFmtId="176" fontId="18" fillId="16" borderId="0" applyNumberFormat="0" applyBorder="0" applyAlignment="0" applyProtection="0"/>
    <xf numFmtId="171" fontId="18" fillId="16" borderId="0" applyNumberFormat="0" applyBorder="0" applyAlignment="0" applyProtection="0"/>
    <xf numFmtId="0" fontId="18" fillId="16" borderId="0" applyNumberFormat="0" applyBorder="0" applyAlignment="0" applyProtection="0"/>
    <xf numFmtId="171" fontId="18" fillId="16" borderId="0" applyNumberFormat="0" applyBorder="0" applyAlignment="0" applyProtection="0"/>
    <xf numFmtId="176" fontId="18" fillId="16" borderId="0" applyNumberFormat="0" applyBorder="0" applyAlignment="0" applyProtection="0"/>
    <xf numFmtId="0" fontId="38" fillId="10" borderId="0" applyNumberFormat="0" applyBorder="0" applyAlignment="0" applyProtection="0"/>
    <xf numFmtId="171" fontId="18"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171" fontId="18" fillId="21" borderId="0" applyNumberFormat="0" applyBorder="0" applyAlignment="0" applyProtection="0"/>
    <xf numFmtId="0" fontId="18"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18"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18"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55" fillId="21" borderId="0" applyNumberFormat="0" applyBorder="0" applyAlignment="0" applyProtection="0"/>
    <xf numFmtId="0" fontId="38" fillId="21" borderId="0" applyNumberFormat="0" applyBorder="0" applyAlignment="0" applyProtection="0"/>
    <xf numFmtId="171" fontId="18" fillId="21" borderId="0" applyNumberFormat="0" applyBorder="0" applyAlignment="0" applyProtection="0"/>
    <xf numFmtId="170" fontId="18" fillId="21" borderId="0" applyNumberFormat="0" applyBorder="0" applyAlignment="0" applyProtection="0"/>
    <xf numFmtId="170" fontId="18" fillId="21" borderId="0" applyNumberFormat="0" applyBorder="0" applyAlignment="0" applyProtection="0"/>
    <xf numFmtId="0" fontId="18" fillId="21" borderId="0" applyNumberFormat="0" applyBorder="0" applyAlignment="0" applyProtection="0"/>
    <xf numFmtId="170" fontId="18" fillId="21" borderId="0" applyNumberFormat="0" applyBorder="0" applyAlignment="0" applyProtection="0"/>
    <xf numFmtId="170" fontId="18" fillId="21" borderId="0" applyNumberFormat="0" applyBorder="0" applyAlignment="0" applyProtection="0"/>
    <xf numFmtId="0" fontId="18" fillId="21" borderId="0" applyNumberFormat="0" applyBorder="0" applyAlignment="0" applyProtection="0"/>
    <xf numFmtId="176" fontId="18" fillId="21" borderId="0" applyNumberFormat="0" applyBorder="0" applyAlignment="0" applyProtection="0"/>
    <xf numFmtId="171" fontId="18" fillId="21" borderId="0" applyNumberFormat="0" applyBorder="0" applyAlignment="0" applyProtection="0"/>
    <xf numFmtId="0" fontId="18" fillId="21" borderId="0" applyNumberFormat="0" applyBorder="0" applyAlignment="0" applyProtection="0"/>
    <xf numFmtId="0" fontId="38" fillId="21" borderId="0" applyNumberFormat="0" applyBorder="0" applyAlignment="0" applyProtection="0"/>
    <xf numFmtId="171" fontId="18" fillId="21" borderId="0" applyNumberFormat="0" applyBorder="0" applyAlignment="0" applyProtection="0"/>
    <xf numFmtId="176" fontId="18" fillId="21" borderId="0" applyNumberFormat="0" applyBorder="0" applyAlignment="0" applyProtection="0"/>
    <xf numFmtId="171" fontId="18" fillId="21" borderId="0" applyNumberFormat="0" applyBorder="0" applyAlignment="0" applyProtection="0"/>
    <xf numFmtId="0" fontId="18" fillId="21" borderId="0" applyNumberFormat="0" applyBorder="0" applyAlignment="0" applyProtection="0"/>
    <xf numFmtId="171" fontId="18" fillId="21" borderId="0" applyNumberFormat="0" applyBorder="0" applyAlignment="0" applyProtection="0"/>
    <xf numFmtId="176" fontId="18" fillId="21" borderId="0" applyNumberFormat="0" applyBorder="0" applyAlignment="0" applyProtection="0"/>
    <xf numFmtId="171"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7" fillId="22" borderId="0" applyNumberFormat="0" applyBorder="0" applyAlignment="0" applyProtection="0"/>
    <xf numFmtId="0" fontId="57"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176" fontId="57" fillId="16" borderId="0" applyNumberFormat="0" applyBorder="0" applyAlignment="0" applyProtection="0"/>
    <xf numFmtId="0" fontId="56" fillId="22" borderId="0" applyNumberFormat="0" applyBorder="0" applyAlignment="0" applyProtection="0"/>
    <xf numFmtId="0" fontId="57" fillId="22" borderId="0" applyNumberFormat="0" applyBorder="0" applyAlignment="0" applyProtection="0"/>
    <xf numFmtId="0" fontId="57" fillId="16"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171" fontId="57" fillId="22" borderId="0" applyNumberFormat="0" applyBorder="0" applyAlignment="0" applyProtection="0"/>
    <xf numFmtId="171" fontId="57" fillId="22" borderId="0" applyNumberFormat="0" applyBorder="0" applyAlignment="0" applyProtection="0"/>
    <xf numFmtId="171" fontId="57" fillId="22" borderId="0" applyNumberFormat="0" applyBorder="0" applyAlignment="0" applyProtection="0"/>
    <xf numFmtId="171" fontId="57" fillId="22" borderId="0" applyNumberFormat="0" applyBorder="0" applyAlignment="0" applyProtection="0"/>
    <xf numFmtId="171" fontId="56" fillId="22" borderId="0" applyNumberFormat="0" applyBorder="0" applyAlignment="0" applyProtection="0"/>
    <xf numFmtId="171" fontId="56" fillId="22" borderId="0" applyNumberFormat="0" applyBorder="0" applyAlignment="0" applyProtection="0"/>
    <xf numFmtId="171" fontId="56" fillId="22" borderId="0" applyNumberFormat="0" applyBorder="0" applyAlignment="0" applyProtection="0"/>
    <xf numFmtId="171" fontId="56" fillId="22" borderId="0" applyNumberFormat="0" applyBorder="0" applyAlignment="0" applyProtection="0"/>
    <xf numFmtId="0" fontId="56" fillId="22"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1" fontId="56" fillId="22" borderId="0" applyNumberFormat="0" applyBorder="0" applyAlignment="0" applyProtection="0"/>
    <xf numFmtId="171" fontId="56" fillId="22" borderId="0" applyNumberFormat="0" applyBorder="0" applyAlignment="0" applyProtection="0"/>
    <xf numFmtId="0" fontId="56" fillId="22"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0" fontId="56" fillId="22"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0" fontId="56" fillId="22"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0" fontId="56" fillId="22" borderId="0" applyNumberFormat="0" applyBorder="0" applyAlignment="0" applyProtection="0"/>
    <xf numFmtId="171" fontId="56" fillId="22" borderId="0" applyNumberFormat="0" applyBorder="0" applyAlignment="0" applyProtection="0"/>
    <xf numFmtId="171"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7" fillId="17" borderId="0" applyNumberFormat="0" applyBorder="0" applyAlignment="0" applyProtection="0"/>
    <xf numFmtId="0" fontId="57"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7" fillId="17" borderId="0" applyNumberFormat="0" applyBorder="0" applyAlignment="0" applyProtection="0"/>
    <xf numFmtId="176" fontId="57" fillId="17" borderId="0" applyNumberFormat="0" applyBorder="0" applyAlignment="0" applyProtection="0"/>
    <xf numFmtId="0" fontId="57" fillId="17" borderId="0" applyNumberFormat="0" applyBorder="0" applyAlignment="0" applyProtection="0"/>
    <xf numFmtId="176" fontId="57" fillId="17" borderId="0" applyNumberFormat="0" applyBorder="0" applyAlignment="0" applyProtection="0"/>
    <xf numFmtId="0" fontId="57" fillId="17" borderId="0" applyNumberFormat="0" applyBorder="0" applyAlignment="0" applyProtection="0"/>
    <xf numFmtId="176" fontId="57" fillId="17" borderId="0" applyNumberFormat="0" applyBorder="0" applyAlignment="0" applyProtection="0"/>
    <xf numFmtId="176" fontId="57" fillId="17" borderId="0" applyNumberFormat="0" applyBorder="0" applyAlignment="0" applyProtection="0"/>
    <xf numFmtId="0" fontId="56" fillId="17" borderId="0" applyNumberFormat="0" applyBorder="0" applyAlignment="0" applyProtection="0"/>
    <xf numFmtId="0" fontId="57"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171" fontId="57" fillId="17" borderId="0" applyNumberFormat="0" applyBorder="0" applyAlignment="0" applyProtection="0"/>
    <xf numFmtId="171" fontId="57" fillId="17" borderId="0" applyNumberFormat="0" applyBorder="0" applyAlignment="0" applyProtection="0"/>
    <xf numFmtId="171" fontId="57" fillId="17" borderId="0" applyNumberFormat="0" applyBorder="0" applyAlignment="0" applyProtection="0"/>
    <xf numFmtId="171" fontId="57" fillId="17" borderId="0" applyNumberFormat="0" applyBorder="0" applyAlignment="0" applyProtection="0"/>
    <xf numFmtId="171" fontId="56" fillId="17" borderId="0" applyNumberFormat="0" applyBorder="0" applyAlignment="0" applyProtection="0"/>
    <xf numFmtId="171" fontId="56" fillId="17" borderId="0" applyNumberFormat="0" applyBorder="0" applyAlignment="0" applyProtection="0"/>
    <xf numFmtId="171" fontId="56" fillId="17" borderId="0" applyNumberFormat="0" applyBorder="0" applyAlignment="0" applyProtection="0"/>
    <xf numFmtId="171" fontId="56" fillId="17" borderId="0" applyNumberFormat="0" applyBorder="0" applyAlignment="0" applyProtection="0"/>
    <xf numFmtId="0" fontId="56" fillId="17" borderId="0" applyNumberFormat="0" applyBorder="0" applyAlignment="0" applyProtection="0"/>
    <xf numFmtId="0" fontId="57" fillId="17" borderId="0" applyNumberFormat="0" applyBorder="0" applyAlignment="0" applyProtection="0"/>
    <xf numFmtId="176" fontId="57" fillId="17" borderId="0" applyNumberFormat="0" applyBorder="0" applyAlignment="0" applyProtection="0"/>
    <xf numFmtId="0" fontId="57" fillId="17" borderId="0" applyNumberFormat="0" applyBorder="0" applyAlignment="0" applyProtection="0"/>
    <xf numFmtId="176" fontId="57" fillId="17" borderId="0" applyNumberFormat="0" applyBorder="0" applyAlignment="0" applyProtection="0"/>
    <xf numFmtId="0" fontId="57" fillId="17" borderId="0" applyNumberFormat="0" applyBorder="0" applyAlignment="0" applyProtection="0"/>
    <xf numFmtId="176" fontId="57" fillId="17" borderId="0" applyNumberFormat="0" applyBorder="0" applyAlignment="0" applyProtection="0"/>
    <xf numFmtId="176" fontId="57" fillId="17" borderId="0" applyNumberFormat="0" applyBorder="0" applyAlignment="0" applyProtection="0"/>
    <xf numFmtId="0" fontId="57" fillId="17" borderId="0" applyNumberFormat="0" applyBorder="0" applyAlignment="0" applyProtection="0"/>
    <xf numFmtId="171" fontId="56" fillId="17" borderId="0" applyNumberFormat="0" applyBorder="0" applyAlignment="0" applyProtection="0"/>
    <xf numFmtId="171" fontId="56" fillId="17" borderId="0" applyNumberFormat="0" applyBorder="0" applyAlignment="0" applyProtection="0"/>
    <xf numFmtId="0" fontId="56" fillId="17" borderId="0" applyNumberFormat="0" applyBorder="0" applyAlignment="0" applyProtection="0"/>
    <xf numFmtId="0" fontId="57" fillId="17" borderId="0" applyNumberFormat="0" applyBorder="0" applyAlignment="0" applyProtection="0"/>
    <xf numFmtId="176" fontId="57" fillId="17" borderId="0" applyNumberFormat="0" applyBorder="0" applyAlignment="0" applyProtection="0"/>
    <xf numFmtId="0" fontId="57" fillId="17" borderId="0" applyNumberFormat="0" applyBorder="0" applyAlignment="0" applyProtection="0"/>
    <xf numFmtId="176" fontId="57" fillId="17" borderId="0" applyNumberFormat="0" applyBorder="0" applyAlignment="0" applyProtection="0"/>
    <xf numFmtId="0" fontId="57" fillId="17" borderId="0" applyNumberFormat="0" applyBorder="0" applyAlignment="0" applyProtection="0"/>
    <xf numFmtId="176" fontId="57" fillId="17" borderId="0" applyNumberFormat="0" applyBorder="0" applyAlignment="0" applyProtection="0"/>
    <xf numFmtId="176" fontId="57" fillId="17" borderId="0" applyNumberFormat="0" applyBorder="0" applyAlignment="0" applyProtection="0"/>
    <xf numFmtId="0" fontId="57" fillId="17" borderId="0" applyNumberFormat="0" applyBorder="0" applyAlignment="0" applyProtection="0"/>
    <xf numFmtId="0" fontId="56" fillId="17" borderId="0" applyNumberFormat="0" applyBorder="0" applyAlignment="0" applyProtection="0"/>
    <xf numFmtId="0" fontId="57" fillId="17" borderId="0" applyNumberFormat="0" applyBorder="0" applyAlignment="0" applyProtection="0"/>
    <xf numFmtId="176" fontId="57" fillId="17" borderId="0" applyNumberFormat="0" applyBorder="0" applyAlignment="0" applyProtection="0"/>
    <xf numFmtId="0" fontId="57" fillId="17" borderId="0" applyNumberFormat="0" applyBorder="0" applyAlignment="0" applyProtection="0"/>
    <xf numFmtId="176" fontId="57" fillId="17" borderId="0" applyNumberFormat="0" applyBorder="0" applyAlignment="0" applyProtection="0"/>
    <xf numFmtId="0" fontId="57" fillId="17" borderId="0" applyNumberFormat="0" applyBorder="0" applyAlignment="0" applyProtection="0"/>
    <xf numFmtId="176" fontId="57" fillId="17" borderId="0" applyNumberFormat="0" applyBorder="0" applyAlignment="0" applyProtection="0"/>
    <xf numFmtId="176" fontId="57" fillId="17" borderId="0" applyNumberFormat="0" applyBorder="0" applyAlignment="0" applyProtection="0"/>
    <xf numFmtId="0" fontId="57" fillId="17" borderId="0" applyNumberFormat="0" applyBorder="0" applyAlignment="0" applyProtection="0"/>
    <xf numFmtId="0" fontId="56" fillId="17" borderId="0" applyNumberFormat="0" applyBorder="0" applyAlignment="0" applyProtection="0"/>
    <xf numFmtId="0" fontId="57" fillId="17" borderId="0" applyNumberFormat="0" applyBorder="0" applyAlignment="0" applyProtection="0"/>
    <xf numFmtId="176" fontId="57" fillId="17" borderId="0" applyNumberFormat="0" applyBorder="0" applyAlignment="0" applyProtection="0"/>
    <xf numFmtId="0" fontId="57" fillId="17" borderId="0" applyNumberFormat="0" applyBorder="0" applyAlignment="0" applyProtection="0"/>
    <xf numFmtId="176" fontId="57" fillId="17" borderId="0" applyNumberFormat="0" applyBorder="0" applyAlignment="0" applyProtection="0"/>
    <xf numFmtId="0" fontId="57" fillId="17" borderId="0" applyNumberFormat="0" applyBorder="0" applyAlignment="0" applyProtection="0"/>
    <xf numFmtId="176" fontId="57" fillId="17" borderId="0" applyNumberFormat="0" applyBorder="0" applyAlignment="0" applyProtection="0"/>
    <xf numFmtId="176" fontId="57" fillId="17" borderId="0" applyNumberFormat="0" applyBorder="0" applyAlignment="0" applyProtection="0"/>
    <xf numFmtId="0" fontId="57"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171" fontId="56" fillId="17" borderId="0" applyNumberFormat="0" applyBorder="0" applyAlignment="0" applyProtection="0"/>
    <xf numFmtId="171"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7" fillId="18" borderId="0" applyNumberFormat="0" applyBorder="0" applyAlignment="0" applyProtection="0"/>
    <xf numFmtId="0" fontId="57"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7" fillId="19" borderId="0" applyNumberFormat="0" applyBorder="0" applyAlignment="0" applyProtection="0"/>
    <xf numFmtId="176" fontId="57" fillId="19" borderId="0" applyNumberFormat="0" applyBorder="0" applyAlignment="0" applyProtection="0"/>
    <xf numFmtId="0" fontId="57" fillId="19" borderId="0" applyNumberFormat="0" applyBorder="0" applyAlignment="0" applyProtection="0"/>
    <xf numFmtId="176" fontId="57" fillId="19" borderId="0" applyNumberFormat="0" applyBorder="0" applyAlignment="0" applyProtection="0"/>
    <xf numFmtId="0" fontId="57" fillId="19" borderId="0" applyNumberFormat="0" applyBorder="0" applyAlignment="0" applyProtection="0"/>
    <xf numFmtId="176" fontId="57" fillId="19" borderId="0" applyNumberFormat="0" applyBorder="0" applyAlignment="0" applyProtection="0"/>
    <xf numFmtId="176" fontId="57" fillId="19" borderId="0" applyNumberFormat="0" applyBorder="0" applyAlignment="0" applyProtection="0"/>
    <xf numFmtId="0" fontId="56" fillId="18" borderId="0" applyNumberFormat="0" applyBorder="0" applyAlignment="0" applyProtection="0"/>
    <xf numFmtId="0" fontId="57" fillId="18" borderId="0" applyNumberFormat="0" applyBorder="0" applyAlignment="0" applyProtection="0"/>
    <xf numFmtId="0" fontId="57" fillId="19"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171" fontId="57" fillId="18" borderId="0" applyNumberFormat="0" applyBorder="0" applyAlignment="0" applyProtection="0"/>
    <xf numFmtId="171" fontId="57" fillId="18" borderId="0" applyNumberFormat="0" applyBorder="0" applyAlignment="0" applyProtection="0"/>
    <xf numFmtId="171" fontId="57" fillId="18" borderId="0" applyNumberFormat="0" applyBorder="0" applyAlignment="0" applyProtection="0"/>
    <xf numFmtId="171" fontId="57" fillId="18" borderId="0" applyNumberFormat="0" applyBorder="0" applyAlignment="0" applyProtection="0"/>
    <xf numFmtId="171" fontId="56" fillId="18" borderId="0" applyNumberFormat="0" applyBorder="0" applyAlignment="0" applyProtection="0"/>
    <xf numFmtId="171" fontId="56" fillId="18" borderId="0" applyNumberFormat="0" applyBorder="0" applyAlignment="0" applyProtection="0"/>
    <xf numFmtId="171" fontId="56" fillId="18" borderId="0" applyNumberFormat="0" applyBorder="0" applyAlignment="0" applyProtection="0"/>
    <xf numFmtId="171" fontId="56" fillId="18" borderId="0" applyNumberFormat="0" applyBorder="0" applyAlignment="0" applyProtection="0"/>
    <xf numFmtId="0" fontId="56" fillId="18" borderId="0" applyNumberFormat="0" applyBorder="0" applyAlignment="0" applyProtection="0"/>
    <xf numFmtId="0" fontId="57" fillId="19" borderId="0" applyNumberFormat="0" applyBorder="0" applyAlignment="0" applyProtection="0"/>
    <xf numFmtId="176" fontId="57" fillId="19" borderId="0" applyNumberFormat="0" applyBorder="0" applyAlignment="0" applyProtection="0"/>
    <xf numFmtId="0" fontId="57" fillId="19" borderId="0" applyNumberFormat="0" applyBorder="0" applyAlignment="0" applyProtection="0"/>
    <xf numFmtId="176" fontId="57" fillId="19" borderId="0" applyNumberFormat="0" applyBorder="0" applyAlignment="0" applyProtection="0"/>
    <xf numFmtId="0" fontId="57" fillId="19" borderId="0" applyNumberFormat="0" applyBorder="0" applyAlignment="0" applyProtection="0"/>
    <xf numFmtId="176" fontId="57" fillId="19" borderId="0" applyNumberFormat="0" applyBorder="0" applyAlignment="0" applyProtection="0"/>
    <xf numFmtId="176" fontId="57" fillId="19" borderId="0" applyNumberFormat="0" applyBorder="0" applyAlignment="0" applyProtection="0"/>
    <xf numFmtId="0" fontId="57" fillId="19" borderId="0" applyNumberFormat="0" applyBorder="0" applyAlignment="0" applyProtection="0"/>
    <xf numFmtId="171" fontId="56" fillId="18" borderId="0" applyNumberFormat="0" applyBorder="0" applyAlignment="0" applyProtection="0"/>
    <xf numFmtId="171" fontId="56" fillId="18" borderId="0" applyNumberFormat="0" applyBorder="0" applyAlignment="0" applyProtection="0"/>
    <xf numFmtId="0" fontId="56" fillId="18" borderId="0" applyNumberFormat="0" applyBorder="0" applyAlignment="0" applyProtection="0"/>
    <xf numFmtId="0" fontId="57" fillId="19" borderId="0" applyNumberFormat="0" applyBorder="0" applyAlignment="0" applyProtection="0"/>
    <xf numFmtId="176" fontId="57" fillId="19" borderId="0" applyNumberFormat="0" applyBorder="0" applyAlignment="0" applyProtection="0"/>
    <xf numFmtId="0" fontId="57" fillId="19" borderId="0" applyNumberFormat="0" applyBorder="0" applyAlignment="0" applyProtection="0"/>
    <xf numFmtId="176" fontId="57" fillId="19" borderId="0" applyNumberFormat="0" applyBorder="0" applyAlignment="0" applyProtection="0"/>
    <xf numFmtId="0" fontId="57" fillId="19" borderId="0" applyNumberFormat="0" applyBorder="0" applyAlignment="0" applyProtection="0"/>
    <xf numFmtId="176" fontId="57" fillId="19" borderId="0" applyNumberFormat="0" applyBorder="0" applyAlignment="0" applyProtection="0"/>
    <xf numFmtId="176" fontId="57" fillId="19" borderId="0" applyNumberFormat="0" applyBorder="0" applyAlignment="0" applyProtection="0"/>
    <xf numFmtId="0" fontId="57" fillId="19" borderId="0" applyNumberFormat="0" applyBorder="0" applyAlignment="0" applyProtection="0"/>
    <xf numFmtId="0" fontId="56" fillId="18" borderId="0" applyNumberFormat="0" applyBorder="0" applyAlignment="0" applyProtection="0"/>
    <xf numFmtId="0" fontId="57" fillId="19" borderId="0" applyNumberFormat="0" applyBorder="0" applyAlignment="0" applyProtection="0"/>
    <xf numFmtId="176" fontId="57" fillId="19" borderId="0" applyNumberFormat="0" applyBorder="0" applyAlignment="0" applyProtection="0"/>
    <xf numFmtId="0" fontId="57" fillId="19" borderId="0" applyNumberFormat="0" applyBorder="0" applyAlignment="0" applyProtection="0"/>
    <xf numFmtId="176" fontId="57" fillId="19" borderId="0" applyNumberFormat="0" applyBorder="0" applyAlignment="0" applyProtection="0"/>
    <xf numFmtId="0" fontId="57" fillId="19" borderId="0" applyNumberFormat="0" applyBorder="0" applyAlignment="0" applyProtection="0"/>
    <xf numFmtId="176" fontId="57" fillId="19" borderId="0" applyNumberFormat="0" applyBorder="0" applyAlignment="0" applyProtection="0"/>
    <xf numFmtId="176" fontId="57" fillId="19" borderId="0" applyNumberFormat="0" applyBorder="0" applyAlignment="0" applyProtection="0"/>
    <xf numFmtId="0" fontId="57" fillId="19" borderId="0" applyNumberFormat="0" applyBorder="0" applyAlignment="0" applyProtection="0"/>
    <xf numFmtId="0" fontId="56" fillId="18" borderId="0" applyNumberFormat="0" applyBorder="0" applyAlignment="0" applyProtection="0"/>
    <xf numFmtId="0" fontId="57" fillId="19" borderId="0" applyNumberFormat="0" applyBorder="0" applyAlignment="0" applyProtection="0"/>
    <xf numFmtId="176" fontId="57" fillId="19" borderId="0" applyNumberFormat="0" applyBorder="0" applyAlignment="0" applyProtection="0"/>
    <xf numFmtId="0" fontId="57" fillId="19" borderId="0" applyNumberFormat="0" applyBorder="0" applyAlignment="0" applyProtection="0"/>
    <xf numFmtId="176" fontId="57" fillId="19" borderId="0" applyNumberFormat="0" applyBorder="0" applyAlignment="0" applyProtection="0"/>
    <xf numFmtId="0" fontId="57" fillId="19" borderId="0" applyNumberFormat="0" applyBorder="0" applyAlignment="0" applyProtection="0"/>
    <xf numFmtId="176" fontId="57" fillId="19" borderId="0" applyNumberFormat="0" applyBorder="0" applyAlignment="0" applyProtection="0"/>
    <xf numFmtId="176" fontId="57" fillId="19" borderId="0" applyNumberFormat="0" applyBorder="0" applyAlignment="0" applyProtection="0"/>
    <xf numFmtId="0" fontId="57" fillId="19"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0" fontId="56" fillId="18" borderId="0" applyNumberFormat="0" applyBorder="0" applyAlignment="0" applyProtection="0"/>
    <xf numFmtId="171" fontId="56" fillId="18" borderId="0" applyNumberFormat="0" applyBorder="0" applyAlignment="0" applyProtection="0"/>
    <xf numFmtId="171"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7" fillId="20" borderId="0" applyNumberFormat="0" applyBorder="0" applyAlignment="0" applyProtection="0"/>
    <xf numFmtId="176" fontId="57" fillId="20" borderId="0" applyNumberFormat="0" applyBorder="0" applyAlignment="0" applyProtection="0"/>
    <xf numFmtId="0" fontId="57" fillId="20" borderId="0" applyNumberFormat="0" applyBorder="0" applyAlignment="0" applyProtection="0"/>
    <xf numFmtId="176" fontId="57" fillId="20" borderId="0" applyNumberFormat="0" applyBorder="0" applyAlignment="0" applyProtection="0"/>
    <xf numFmtId="0" fontId="57" fillId="20" borderId="0" applyNumberFormat="0" applyBorder="0" applyAlignment="0" applyProtection="0"/>
    <xf numFmtId="176" fontId="57" fillId="20" borderId="0" applyNumberFormat="0" applyBorder="0" applyAlignment="0" applyProtection="0"/>
    <xf numFmtId="176" fontId="57" fillId="20" borderId="0" applyNumberFormat="0" applyBorder="0" applyAlignment="0" applyProtection="0"/>
    <xf numFmtId="0" fontId="56" fillId="23" borderId="0" applyNumberFormat="0" applyBorder="0" applyAlignment="0" applyProtection="0"/>
    <xf numFmtId="0" fontId="57" fillId="23" borderId="0" applyNumberFormat="0" applyBorder="0" applyAlignment="0" applyProtection="0"/>
    <xf numFmtId="0" fontId="57" fillId="20"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71" fontId="57" fillId="23" borderId="0" applyNumberFormat="0" applyBorder="0" applyAlignment="0" applyProtection="0"/>
    <xf numFmtId="171" fontId="57" fillId="23" borderId="0" applyNumberFormat="0" applyBorder="0" applyAlignment="0" applyProtection="0"/>
    <xf numFmtId="171" fontId="57" fillId="23" borderId="0" applyNumberFormat="0" applyBorder="0" applyAlignment="0" applyProtection="0"/>
    <xf numFmtId="171" fontId="57" fillId="23" borderId="0" applyNumberFormat="0" applyBorder="0" applyAlignment="0" applyProtection="0"/>
    <xf numFmtId="171" fontId="56" fillId="23" borderId="0" applyNumberFormat="0" applyBorder="0" applyAlignment="0" applyProtection="0"/>
    <xf numFmtId="171" fontId="56" fillId="23" borderId="0" applyNumberFormat="0" applyBorder="0" applyAlignment="0" applyProtection="0"/>
    <xf numFmtId="171" fontId="56" fillId="23" borderId="0" applyNumberFormat="0" applyBorder="0" applyAlignment="0" applyProtection="0"/>
    <xf numFmtId="171" fontId="56" fillId="23" borderId="0" applyNumberFormat="0" applyBorder="0" applyAlignment="0" applyProtection="0"/>
    <xf numFmtId="0" fontId="56" fillId="23" borderId="0" applyNumberFormat="0" applyBorder="0" applyAlignment="0" applyProtection="0"/>
    <xf numFmtId="0" fontId="57" fillId="20" borderId="0" applyNumberFormat="0" applyBorder="0" applyAlignment="0" applyProtection="0"/>
    <xf numFmtId="176" fontId="57" fillId="20" borderId="0" applyNumberFormat="0" applyBorder="0" applyAlignment="0" applyProtection="0"/>
    <xf numFmtId="0" fontId="57" fillId="20" borderId="0" applyNumberFormat="0" applyBorder="0" applyAlignment="0" applyProtection="0"/>
    <xf numFmtId="176" fontId="57" fillId="20" borderId="0" applyNumberFormat="0" applyBorder="0" applyAlignment="0" applyProtection="0"/>
    <xf numFmtId="0" fontId="57" fillId="20" borderId="0" applyNumberFormat="0" applyBorder="0" applyAlignment="0" applyProtection="0"/>
    <xf numFmtId="176" fontId="57" fillId="20" borderId="0" applyNumberFormat="0" applyBorder="0" applyAlignment="0" applyProtection="0"/>
    <xf numFmtId="176" fontId="57" fillId="20" borderId="0" applyNumberFormat="0" applyBorder="0" applyAlignment="0" applyProtection="0"/>
    <xf numFmtId="0" fontId="57" fillId="20" borderId="0" applyNumberFormat="0" applyBorder="0" applyAlignment="0" applyProtection="0"/>
    <xf numFmtId="171" fontId="56" fillId="23" borderId="0" applyNumberFormat="0" applyBorder="0" applyAlignment="0" applyProtection="0"/>
    <xf numFmtId="171" fontId="56" fillId="23" borderId="0" applyNumberFormat="0" applyBorder="0" applyAlignment="0" applyProtection="0"/>
    <xf numFmtId="0" fontId="56" fillId="23" borderId="0" applyNumberFormat="0" applyBorder="0" applyAlignment="0" applyProtection="0"/>
    <xf numFmtId="0" fontId="57" fillId="20" borderId="0" applyNumberFormat="0" applyBorder="0" applyAlignment="0" applyProtection="0"/>
    <xf numFmtId="176" fontId="57" fillId="20" borderId="0" applyNumberFormat="0" applyBorder="0" applyAlignment="0" applyProtection="0"/>
    <xf numFmtId="0" fontId="57" fillId="20" borderId="0" applyNumberFormat="0" applyBorder="0" applyAlignment="0" applyProtection="0"/>
    <xf numFmtId="176" fontId="57" fillId="20" borderId="0" applyNumberFormat="0" applyBorder="0" applyAlignment="0" applyProtection="0"/>
    <xf numFmtId="0" fontId="57" fillId="20" borderId="0" applyNumberFormat="0" applyBorder="0" applyAlignment="0" applyProtection="0"/>
    <xf numFmtId="176" fontId="57" fillId="20" borderId="0" applyNumberFormat="0" applyBorder="0" applyAlignment="0" applyProtection="0"/>
    <xf numFmtId="176" fontId="57" fillId="20" borderId="0" applyNumberFormat="0" applyBorder="0" applyAlignment="0" applyProtection="0"/>
    <xf numFmtId="0" fontId="57" fillId="20" borderId="0" applyNumberFormat="0" applyBorder="0" applyAlignment="0" applyProtection="0"/>
    <xf numFmtId="0" fontId="56" fillId="23" borderId="0" applyNumberFormat="0" applyBorder="0" applyAlignment="0" applyProtection="0"/>
    <xf numFmtId="0" fontId="57" fillId="20" borderId="0" applyNumberFormat="0" applyBorder="0" applyAlignment="0" applyProtection="0"/>
    <xf numFmtId="176" fontId="57" fillId="20" borderId="0" applyNumberFormat="0" applyBorder="0" applyAlignment="0" applyProtection="0"/>
    <xf numFmtId="0" fontId="57" fillId="20" borderId="0" applyNumberFormat="0" applyBorder="0" applyAlignment="0" applyProtection="0"/>
    <xf numFmtId="176" fontId="57" fillId="20" borderId="0" applyNumberFormat="0" applyBorder="0" applyAlignment="0" applyProtection="0"/>
    <xf numFmtId="0" fontId="57" fillId="20" borderId="0" applyNumberFormat="0" applyBorder="0" applyAlignment="0" applyProtection="0"/>
    <xf numFmtId="176" fontId="57" fillId="20" borderId="0" applyNumberFormat="0" applyBorder="0" applyAlignment="0" applyProtection="0"/>
    <xf numFmtId="176" fontId="57" fillId="20" borderId="0" applyNumberFormat="0" applyBorder="0" applyAlignment="0" applyProtection="0"/>
    <xf numFmtId="0" fontId="57" fillId="20" borderId="0" applyNumberFormat="0" applyBorder="0" applyAlignment="0" applyProtection="0"/>
    <xf numFmtId="0" fontId="56" fillId="23" borderId="0" applyNumberFormat="0" applyBorder="0" applyAlignment="0" applyProtection="0"/>
    <xf numFmtId="0" fontId="57" fillId="20" borderId="0" applyNumberFormat="0" applyBorder="0" applyAlignment="0" applyProtection="0"/>
    <xf numFmtId="176" fontId="57" fillId="20" borderId="0" applyNumberFormat="0" applyBorder="0" applyAlignment="0" applyProtection="0"/>
    <xf numFmtId="0" fontId="57" fillId="20" borderId="0" applyNumberFormat="0" applyBorder="0" applyAlignment="0" applyProtection="0"/>
    <xf numFmtId="176" fontId="57" fillId="20" borderId="0" applyNumberFormat="0" applyBorder="0" applyAlignment="0" applyProtection="0"/>
    <xf numFmtId="0" fontId="57" fillId="20" borderId="0" applyNumberFormat="0" applyBorder="0" applyAlignment="0" applyProtection="0"/>
    <xf numFmtId="176" fontId="57" fillId="20" borderId="0" applyNumberFormat="0" applyBorder="0" applyAlignment="0" applyProtection="0"/>
    <xf numFmtId="176" fontId="57" fillId="20" borderId="0" applyNumberFormat="0" applyBorder="0" applyAlignment="0" applyProtection="0"/>
    <xf numFmtId="0" fontId="57" fillId="20"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71" fontId="56" fillId="23" borderId="0" applyNumberFormat="0" applyBorder="0" applyAlignment="0" applyProtection="0"/>
    <xf numFmtId="171"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176" fontId="57" fillId="16" borderId="0" applyNumberFormat="0" applyBorder="0" applyAlignment="0" applyProtection="0"/>
    <xf numFmtId="0" fontId="56" fillId="24" borderId="0" applyNumberFormat="0" applyBorder="0" applyAlignment="0" applyProtection="0"/>
    <xf numFmtId="0" fontId="57" fillId="24" borderId="0" applyNumberFormat="0" applyBorder="0" applyAlignment="0" applyProtection="0"/>
    <xf numFmtId="0" fontId="57" fillId="16"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171" fontId="57" fillId="24" borderId="0" applyNumberFormat="0" applyBorder="0" applyAlignment="0" applyProtection="0"/>
    <xf numFmtId="171" fontId="57" fillId="24" borderId="0" applyNumberFormat="0" applyBorder="0" applyAlignment="0" applyProtection="0"/>
    <xf numFmtId="171" fontId="57" fillId="24" borderId="0" applyNumberFormat="0" applyBorder="0" applyAlignment="0" applyProtection="0"/>
    <xf numFmtId="171" fontId="57" fillId="24" borderId="0" applyNumberFormat="0" applyBorder="0" applyAlignment="0" applyProtection="0"/>
    <xf numFmtId="171" fontId="56" fillId="24" borderId="0" applyNumberFormat="0" applyBorder="0" applyAlignment="0" applyProtection="0"/>
    <xf numFmtId="171" fontId="56" fillId="24" borderId="0" applyNumberFormat="0" applyBorder="0" applyAlignment="0" applyProtection="0"/>
    <xf numFmtId="171" fontId="56" fillId="24" borderId="0" applyNumberFormat="0" applyBorder="0" applyAlignment="0" applyProtection="0"/>
    <xf numFmtId="171" fontId="56" fillId="24" borderId="0" applyNumberFormat="0" applyBorder="0" applyAlignment="0" applyProtection="0"/>
    <xf numFmtId="0" fontId="56" fillId="24"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1" fontId="56" fillId="24" borderId="0" applyNumberFormat="0" applyBorder="0" applyAlignment="0" applyProtection="0"/>
    <xf numFmtId="171" fontId="56" fillId="24" borderId="0" applyNumberFormat="0" applyBorder="0" applyAlignment="0" applyProtection="0"/>
    <xf numFmtId="0" fontId="56" fillId="24"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0" fontId="56" fillId="24"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0" fontId="56" fillId="24"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176" fontId="57" fillId="16" borderId="0" applyNumberFormat="0" applyBorder="0" applyAlignment="0" applyProtection="0"/>
    <xf numFmtId="176" fontId="57" fillId="16" borderId="0" applyNumberFormat="0" applyBorder="0" applyAlignment="0" applyProtection="0"/>
    <xf numFmtId="0" fontId="57" fillId="16"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171" fontId="56" fillId="24" borderId="0" applyNumberFormat="0" applyBorder="0" applyAlignment="0" applyProtection="0"/>
    <xf numFmtId="171"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7" fillId="25" borderId="0" applyNumberFormat="0" applyBorder="0" applyAlignment="0" applyProtection="0"/>
    <xf numFmtId="0" fontId="57"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7" fillId="10" borderId="0" applyNumberFormat="0" applyBorder="0" applyAlignment="0" applyProtection="0"/>
    <xf numFmtId="176" fontId="57" fillId="10" borderId="0" applyNumberFormat="0" applyBorder="0" applyAlignment="0" applyProtection="0"/>
    <xf numFmtId="0" fontId="57" fillId="10" borderId="0" applyNumberFormat="0" applyBorder="0" applyAlignment="0" applyProtection="0"/>
    <xf numFmtId="176" fontId="57" fillId="10" borderId="0" applyNumberFormat="0" applyBorder="0" applyAlignment="0" applyProtection="0"/>
    <xf numFmtId="0" fontId="57" fillId="10" borderId="0" applyNumberFormat="0" applyBorder="0" applyAlignment="0" applyProtection="0"/>
    <xf numFmtId="176" fontId="57" fillId="10" borderId="0" applyNumberFormat="0" applyBorder="0" applyAlignment="0" applyProtection="0"/>
    <xf numFmtId="176" fontId="57" fillId="10" borderId="0" applyNumberFormat="0" applyBorder="0" applyAlignment="0" applyProtection="0"/>
    <xf numFmtId="0" fontId="56" fillId="25" borderId="0" applyNumberFormat="0" applyBorder="0" applyAlignment="0" applyProtection="0"/>
    <xf numFmtId="0" fontId="57" fillId="25" borderId="0" applyNumberFormat="0" applyBorder="0" applyAlignment="0" applyProtection="0"/>
    <xf numFmtId="0" fontId="57" fillId="10"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171" fontId="57" fillId="25" borderId="0" applyNumberFormat="0" applyBorder="0" applyAlignment="0" applyProtection="0"/>
    <xf numFmtId="171" fontId="57" fillId="25" borderId="0" applyNumberFormat="0" applyBorder="0" applyAlignment="0" applyProtection="0"/>
    <xf numFmtId="171" fontId="57" fillId="25" borderId="0" applyNumberFormat="0" applyBorder="0" applyAlignment="0" applyProtection="0"/>
    <xf numFmtId="171" fontId="57" fillId="25" borderId="0" applyNumberFormat="0" applyBorder="0" applyAlignment="0" applyProtection="0"/>
    <xf numFmtId="171" fontId="56" fillId="25" borderId="0" applyNumberFormat="0" applyBorder="0" applyAlignment="0" applyProtection="0"/>
    <xf numFmtId="171" fontId="56" fillId="25" borderId="0" applyNumberFormat="0" applyBorder="0" applyAlignment="0" applyProtection="0"/>
    <xf numFmtId="171" fontId="56" fillId="25" borderId="0" applyNumberFormat="0" applyBorder="0" applyAlignment="0" applyProtection="0"/>
    <xf numFmtId="171" fontId="56" fillId="25" borderId="0" applyNumberFormat="0" applyBorder="0" applyAlignment="0" applyProtection="0"/>
    <xf numFmtId="0" fontId="56" fillId="25" borderId="0" applyNumberFormat="0" applyBorder="0" applyAlignment="0" applyProtection="0"/>
    <xf numFmtId="0" fontId="57" fillId="10" borderId="0" applyNumberFormat="0" applyBorder="0" applyAlignment="0" applyProtection="0"/>
    <xf numFmtId="176" fontId="57" fillId="10" borderId="0" applyNumberFormat="0" applyBorder="0" applyAlignment="0" applyProtection="0"/>
    <xf numFmtId="0" fontId="57" fillId="10" borderId="0" applyNumberFormat="0" applyBorder="0" applyAlignment="0" applyProtection="0"/>
    <xf numFmtId="176" fontId="57" fillId="10" borderId="0" applyNumberFormat="0" applyBorder="0" applyAlignment="0" applyProtection="0"/>
    <xf numFmtId="0" fontId="57" fillId="10" borderId="0" applyNumberFormat="0" applyBorder="0" applyAlignment="0" applyProtection="0"/>
    <xf numFmtId="176" fontId="57" fillId="10" borderId="0" applyNumberFormat="0" applyBorder="0" applyAlignment="0" applyProtection="0"/>
    <xf numFmtId="176" fontId="57" fillId="10" borderId="0" applyNumberFormat="0" applyBorder="0" applyAlignment="0" applyProtection="0"/>
    <xf numFmtId="0" fontId="57" fillId="10" borderId="0" applyNumberFormat="0" applyBorder="0" applyAlignment="0" applyProtection="0"/>
    <xf numFmtId="171" fontId="56" fillId="25" borderId="0" applyNumberFormat="0" applyBorder="0" applyAlignment="0" applyProtection="0"/>
    <xf numFmtId="171" fontId="56" fillId="25" borderId="0" applyNumberFormat="0" applyBorder="0" applyAlignment="0" applyProtection="0"/>
    <xf numFmtId="0" fontId="56" fillId="25" borderId="0" applyNumberFormat="0" applyBorder="0" applyAlignment="0" applyProtection="0"/>
    <xf numFmtId="0" fontId="57" fillId="10" borderId="0" applyNumberFormat="0" applyBorder="0" applyAlignment="0" applyProtection="0"/>
    <xf numFmtId="176" fontId="57" fillId="10" borderId="0" applyNumberFormat="0" applyBorder="0" applyAlignment="0" applyProtection="0"/>
    <xf numFmtId="0" fontId="57" fillId="10" borderId="0" applyNumberFormat="0" applyBorder="0" applyAlignment="0" applyProtection="0"/>
    <xf numFmtId="176" fontId="57" fillId="10" borderId="0" applyNumberFormat="0" applyBorder="0" applyAlignment="0" applyProtection="0"/>
    <xf numFmtId="0" fontId="57" fillId="10" borderId="0" applyNumberFormat="0" applyBorder="0" applyAlignment="0" applyProtection="0"/>
    <xf numFmtId="176" fontId="57" fillId="10" borderId="0" applyNumberFormat="0" applyBorder="0" applyAlignment="0" applyProtection="0"/>
    <xf numFmtId="176" fontId="57" fillId="10" borderId="0" applyNumberFormat="0" applyBorder="0" applyAlignment="0" applyProtection="0"/>
    <xf numFmtId="0" fontId="57" fillId="10" borderId="0" applyNumberFormat="0" applyBorder="0" applyAlignment="0" applyProtection="0"/>
    <xf numFmtId="0" fontId="56" fillId="25" borderId="0" applyNumberFormat="0" applyBorder="0" applyAlignment="0" applyProtection="0"/>
    <xf numFmtId="0" fontId="57" fillId="10" borderId="0" applyNumberFormat="0" applyBorder="0" applyAlignment="0" applyProtection="0"/>
    <xf numFmtId="176" fontId="57" fillId="10" borderId="0" applyNumberFormat="0" applyBorder="0" applyAlignment="0" applyProtection="0"/>
    <xf numFmtId="0" fontId="57" fillId="10" borderId="0" applyNumberFormat="0" applyBorder="0" applyAlignment="0" applyProtection="0"/>
    <xf numFmtId="176" fontId="57" fillId="10" borderId="0" applyNumberFormat="0" applyBorder="0" applyAlignment="0" applyProtection="0"/>
    <xf numFmtId="0" fontId="57" fillId="10" borderId="0" applyNumberFormat="0" applyBorder="0" applyAlignment="0" applyProtection="0"/>
    <xf numFmtId="176" fontId="57" fillId="10" borderId="0" applyNumberFormat="0" applyBorder="0" applyAlignment="0" applyProtection="0"/>
    <xf numFmtId="176" fontId="57" fillId="10" borderId="0" applyNumberFormat="0" applyBorder="0" applyAlignment="0" applyProtection="0"/>
    <xf numFmtId="0" fontId="57" fillId="10" borderId="0" applyNumberFormat="0" applyBorder="0" applyAlignment="0" applyProtection="0"/>
    <xf numFmtId="0" fontId="56" fillId="25" borderId="0" applyNumberFormat="0" applyBorder="0" applyAlignment="0" applyProtection="0"/>
    <xf numFmtId="0" fontId="57" fillId="10" borderId="0" applyNumberFormat="0" applyBorder="0" applyAlignment="0" applyProtection="0"/>
    <xf numFmtId="176" fontId="57" fillId="10" borderId="0" applyNumberFormat="0" applyBorder="0" applyAlignment="0" applyProtection="0"/>
    <xf numFmtId="0" fontId="57" fillId="10" borderId="0" applyNumberFormat="0" applyBorder="0" applyAlignment="0" applyProtection="0"/>
    <xf numFmtId="176" fontId="57" fillId="10" borderId="0" applyNumberFormat="0" applyBorder="0" applyAlignment="0" applyProtection="0"/>
    <xf numFmtId="0" fontId="57" fillId="10" borderId="0" applyNumberFormat="0" applyBorder="0" applyAlignment="0" applyProtection="0"/>
    <xf numFmtId="176" fontId="57" fillId="10" borderId="0" applyNumberFormat="0" applyBorder="0" applyAlignment="0" applyProtection="0"/>
    <xf numFmtId="176" fontId="57" fillId="10" borderId="0" applyNumberFormat="0" applyBorder="0" applyAlignment="0" applyProtection="0"/>
    <xf numFmtId="0" fontId="57" fillId="10"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171" fontId="56" fillId="25" borderId="0" applyNumberFormat="0" applyBorder="0" applyAlignment="0" applyProtection="0"/>
    <xf numFmtId="0" fontId="57" fillId="24" borderId="0" applyNumberFormat="0" applyBorder="0" applyAlignment="0" applyProtection="0"/>
    <xf numFmtId="171" fontId="56"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171" fontId="56" fillId="22" borderId="0" applyNumberFormat="0" applyBorder="0" applyAlignment="0" applyProtection="0"/>
    <xf numFmtId="0" fontId="56"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171" fontId="56" fillId="22" borderId="0" applyNumberFormat="0" applyBorder="0" applyAlignment="0" applyProtection="0"/>
    <xf numFmtId="176" fontId="56" fillId="22" borderId="0" applyNumberFormat="0" applyBorder="0" applyAlignment="0" applyProtection="0"/>
    <xf numFmtId="171" fontId="56" fillId="22" borderId="0" applyNumberFormat="0" applyBorder="0" applyAlignment="0" applyProtection="0"/>
    <xf numFmtId="0" fontId="56" fillId="22" borderId="0" applyNumberFormat="0" applyBorder="0" applyAlignment="0" applyProtection="0"/>
    <xf numFmtId="171" fontId="56" fillId="22" borderId="0" applyNumberFormat="0" applyBorder="0" applyAlignment="0" applyProtection="0"/>
    <xf numFmtId="176" fontId="56" fillId="22" borderId="0" applyNumberFormat="0" applyBorder="0" applyAlignment="0" applyProtection="0"/>
    <xf numFmtId="171" fontId="56" fillId="22" borderId="0" applyNumberFormat="0" applyBorder="0" applyAlignment="0" applyProtection="0"/>
    <xf numFmtId="0" fontId="56" fillId="22" borderId="0" applyNumberFormat="0" applyBorder="0" applyAlignment="0" applyProtection="0"/>
    <xf numFmtId="171" fontId="56" fillId="22" borderId="0" applyNumberFormat="0" applyBorder="0" applyAlignment="0" applyProtection="0"/>
    <xf numFmtId="176" fontId="56" fillId="22" borderId="0" applyNumberFormat="0" applyBorder="0" applyAlignment="0" applyProtection="0"/>
    <xf numFmtId="0" fontId="57" fillId="17" borderId="0" applyNumberFormat="0" applyBorder="0" applyAlignment="0" applyProtection="0"/>
    <xf numFmtId="171" fontId="56"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171" fontId="56" fillId="17" borderId="0" applyNumberFormat="0" applyBorder="0" applyAlignment="0" applyProtection="0"/>
    <xf numFmtId="0" fontId="56"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171" fontId="56" fillId="17" borderId="0" applyNumberFormat="0" applyBorder="0" applyAlignment="0" applyProtection="0"/>
    <xf numFmtId="176" fontId="56" fillId="17" borderId="0" applyNumberFormat="0" applyBorder="0" applyAlignment="0" applyProtection="0"/>
    <xf numFmtId="171" fontId="56" fillId="17" borderId="0" applyNumberFormat="0" applyBorder="0" applyAlignment="0" applyProtection="0"/>
    <xf numFmtId="0" fontId="56" fillId="17" borderId="0" applyNumberFormat="0" applyBorder="0" applyAlignment="0" applyProtection="0"/>
    <xf numFmtId="171" fontId="56" fillId="17" borderId="0" applyNumberFormat="0" applyBorder="0" applyAlignment="0" applyProtection="0"/>
    <xf numFmtId="176" fontId="56" fillId="17" borderId="0" applyNumberFormat="0" applyBorder="0" applyAlignment="0" applyProtection="0"/>
    <xf numFmtId="171" fontId="56" fillId="17" borderId="0" applyNumberFormat="0" applyBorder="0" applyAlignment="0" applyProtection="0"/>
    <xf numFmtId="0" fontId="56" fillId="17" borderId="0" applyNumberFormat="0" applyBorder="0" applyAlignment="0" applyProtection="0"/>
    <xf numFmtId="171" fontId="56" fillId="17" borderId="0" applyNumberFormat="0" applyBorder="0" applyAlignment="0" applyProtection="0"/>
    <xf numFmtId="176" fontId="56" fillId="17" borderId="0" applyNumberFormat="0" applyBorder="0" applyAlignment="0" applyProtection="0"/>
    <xf numFmtId="0" fontId="57" fillId="18" borderId="0" applyNumberFormat="0" applyBorder="0" applyAlignment="0" applyProtection="0"/>
    <xf numFmtId="171" fontId="56"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171" fontId="56" fillId="18" borderId="0" applyNumberFormat="0" applyBorder="0" applyAlignment="0" applyProtection="0"/>
    <xf numFmtId="0" fontId="56"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0" fontId="58" fillId="18" borderId="0" applyNumberFormat="0" applyBorder="0" applyAlignment="0" applyProtection="0"/>
    <xf numFmtId="171" fontId="56" fillId="18" borderId="0" applyNumberFormat="0" applyBorder="0" applyAlignment="0" applyProtection="0"/>
    <xf numFmtId="176" fontId="56" fillId="18" borderId="0" applyNumberFormat="0" applyBorder="0" applyAlignment="0" applyProtection="0"/>
    <xf numFmtId="171" fontId="56" fillId="18" borderId="0" applyNumberFormat="0" applyBorder="0" applyAlignment="0" applyProtection="0"/>
    <xf numFmtId="0" fontId="56" fillId="18" borderId="0" applyNumberFormat="0" applyBorder="0" applyAlignment="0" applyProtection="0"/>
    <xf numFmtId="171" fontId="56" fillId="18" borderId="0" applyNumberFormat="0" applyBorder="0" applyAlignment="0" applyProtection="0"/>
    <xf numFmtId="176" fontId="56" fillId="18" borderId="0" applyNumberFormat="0" applyBorder="0" applyAlignment="0" applyProtection="0"/>
    <xf numFmtId="171" fontId="56" fillId="18" borderId="0" applyNumberFormat="0" applyBorder="0" applyAlignment="0" applyProtection="0"/>
    <xf numFmtId="0" fontId="56" fillId="18" borderId="0" applyNumberFormat="0" applyBorder="0" applyAlignment="0" applyProtection="0"/>
    <xf numFmtId="171" fontId="56" fillId="18" borderId="0" applyNumberFormat="0" applyBorder="0" applyAlignment="0" applyProtection="0"/>
    <xf numFmtId="176" fontId="56" fillId="18" borderId="0" applyNumberFormat="0" applyBorder="0" applyAlignment="0" applyProtection="0"/>
    <xf numFmtId="0" fontId="57" fillId="23" borderId="0" applyNumberFormat="0" applyBorder="0" applyAlignment="0" applyProtection="0"/>
    <xf numFmtId="171" fontId="56"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171" fontId="56" fillId="23" borderId="0" applyNumberFormat="0" applyBorder="0" applyAlignment="0" applyProtection="0"/>
    <xf numFmtId="0" fontId="56"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171" fontId="56" fillId="23" borderId="0" applyNumberFormat="0" applyBorder="0" applyAlignment="0" applyProtection="0"/>
    <xf numFmtId="176" fontId="56" fillId="23" borderId="0" applyNumberFormat="0" applyBorder="0" applyAlignment="0" applyProtection="0"/>
    <xf numFmtId="171" fontId="56" fillId="23" borderId="0" applyNumberFormat="0" applyBorder="0" applyAlignment="0" applyProtection="0"/>
    <xf numFmtId="0" fontId="56" fillId="23" borderId="0" applyNumberFormat="0" applyBorder="0" applyAlignment="0" applyProtection="0"/>
    <xf numFmtId="171" fontId="56" fillId="23" borderId="0" applyNumberFormat="0" applyBorder="0" applyAlignment="0" applyProtection="0"/>
    <xf numFmtId="176" fontId="56" fillId="23" borderId="0" applyNumberFormat="0" applyBorder="0" applyAlignment="0" applyProtection="0"/>
    <xf numFmtId="171" fontId="56" fillId="23" borderId="0" applyNumberFormat="0" applyBorder="0" applyAlignment="0" applyProtection="0"/>
    <xf numFmtId="0" fontId="56" fillId="23" borderId="0" applyNumberFormat="0" applyBorder="0" applyAlignment="0" applyProtection="0"/>
    <xf numFmtId="171" fontId="56" fillId="23" borderId="0" applyNumberFormat="0" applyBorder="0" applyAlignment="0" applyProtection="0"/>
    <xf numFmtId="176" fontId="56" fillId="23" borderId="0" applyNumberFormat="0" applyBorder="0" applyAlignment="0" applyProtection="0"/>
    <xf numFmtId="0" fontId="57" fillId="24" borderId="0" applyNumberFormat="0" applyBorder="0" applyAlignment="0" applyProtection="0"/>
    <xf numFmtId="171" fontId="56"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171" fontId="56" fillId="24" borderId="0" applyNumberFormat="0" applyBorder="0" applyAlignment="0" applyProtection="0"/>
    <xf numFmtId="0" fontId="56"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171" fontId="56" fillId="24" borderId="0" applyNumberFormat="0" applyBorder="0" applyAlignment="0" applyProtection="0"/>
    <xf numFmtId="176" fontId="56" fillId="24" borderId="0" applyNumberFormat="0" applyBorder="0" applyAlignment="0" applyProtection="0"/>
    <xf numFmtId="171" fontId="56" fillId="24" borderId="0" applyNumberFormat="0" applyBorder="0" applyAlignment="0" applyProtection="0"/>
    <xf numFmtId="0" fontId="56" fillId="24" borderId="0" applyNumberFormat="0" applyBorder="0" applyAlignment="0" applyProtection="0"/>
    <xf numFmtId="171" fontId="56" fillId="24" borderId="0" applyNumberFormat="0" applyBorder="0" applyAlignment="0" applyProtection="0"/>
    <xf numFmtId="176" fontId="56" fillId="24" borderId="0" applyNumberFormat="0" applyBorder="0" applyAlignment="0" applyProtection="0"/>
    <xf numFmtId="171" fontId="56" fillId="24" borderId="0" applyNumberFormat="0" applyBorder="0" applyAlignment="0" applyProtection="0"/>
    <xf numFmtId="0" fontId="56" fillId="24" borderId="0" applyNumberFormat="0" applyBorder="0" applyAlignment="0" applyProtection="0"/>
    <xf numFmtId="171" fontId="56" fillId="24" borderId="0" applyNumberFormat="0" applyBorder="0" applyAlignment="0" applyProtection="0"/>
    <xf numFmtId="176" fontId="56" fillId="24" borderId="0" applyNumberFormat="0" applyBorder="0" applyAlignment="0" applyProtection="0"/>
    <xf numFmtId="0" fontId="57" fillId="25" borderId="0" applyNumberFormat="0" applyBorder="0" applyAlignment="0" applyProtection="0"/>
    <xf numFmtId="171" fontId="56"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171" fontId="56" fillId="25" borderId="0" applyNumberFormat="0" applyBorder="0" applyAlignment="0" applyProtection="0"/>
    <xf numFmtId="0" fontId="56"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171" fontId="56" fillId="25" borderId="0" applyNumberFormat="0" applyBorder="0" applyAlignment="0" applyProtection="0"/>
    <xf numFmtId="176" fontId="56" fillId="25" borderId="0" applyNumberFormat="0" applyBorder="0" applyAlignment="0" applyProtection="0"/>
    <xf numFmtId="171" fontId="56" fillId="25" borderId="0" applyNumberFormat="0" applyBorder="0" applyAlignment="0" applyProtection="0"/>
    <xf numFmtId="0" fontId="56" fillId="25" borderId="0" applyNumberFormat="0" applyBorder="0" applyAlignment="0" applyProtection="0"/>
    <xf numFmtId="171" fontId="56" fillId="25" borderId="0" applyNumberFormat="0" applyBorder="0" applyAlignment="0" applyProtection="0"/>
    <xf numFmtId="176" fontId="56" fillId="25" borderId="0" applyNumberFormat="0" applyBorder="0" applyAlignment="0" applyProtection="0"/>
    <xf numFmtId="171" fontId="56" fillId="25" borderId="0" applyNumberFormat="0" applyBorder="0" applyAlignment="0" applyProtection="0"/>
    <xf numFmtId="0" fontId="56" fillId="25" borderId="0" applyNumberFormat="0" applyBorder="0" applyAlignment="0" applyProtection="0"/>
    <xf numFmtId="171" fontId="56" fillId="25" borderId="0" applyNumberFormat="0" applyBorder="0" applyAlignment="0" applyProtection="0"/>
    <xf numFmtId="176" fontId="56" fillId="25" borderId="0" applyNumberFormat="0" applyBorder="0" applyAlignment="0" applyProtection="0"/>
    <xf numFmtId="182" fontId="59" fillId="0" borderId="0" applyFont="0" applyFill="0" applyBorder="0">
      <alignment horizontal="center"/>
    </xf>
    <xf numFmtId="182" fontId="44" fillId="0" borderId="0" applyFill="0" applyBorder="0">
      <alignment horizontal="center"/>
    </xf>
    <xf numFmtId="182" fontId="59" fillId="0" borderId="0" applyFont="0" applyFill="0" applyBorder="0">
      <alignment horizontal="center"/>
    </xf>
    <xf numFmtId="182" fontId="44" fillId="0" borderId="0" applyFill="0" applyBorder="0">
      <alignment horizontal="center"/>
    </xf>
    <xf numFmtId="0" fontId="60" fillId="0" borderId="0">
      <alignment horizontal="right"/>
    </xf>
    <xf numFmtId="0" fontId="61" fillId="0" borderId="0">
      <alignment horizontal="right"/>
    </xf>
    <xf numFmtId="0" fontId="60" fillId="0" borderId="0">
      <alignment horizontal="right"/>
    </xf>
    <xf numFmtId="0" fontId="61" fillId="0" borderId="0">
      <alignment horizontal="right"/>
    </xf>
    <xf numFmtId="171" fontId="56" fillId="26"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38" fillId="28"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38" fillId="29"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57" fillId="30"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7"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7"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7" fillId="31" borderId="0" applyNumberFormat="0" applyBorder="0" applyAlignment="0" applyProtection="0"/>
    <xf numFmtId="176" fontId="57" fillId="31" borderId="0" applyNumberFormat="0" applyBorder="0" applyAlignment="0" applyProtection="0"/>
    <xf numFmtId="0" fontId="57" fillId="31" borderId="0" applyNumberFormat="0" applyBorder="0" applyAlignment="0" applyProtection="0"/>
    <xf numFmtId="176" fontId="57" fillId="31" borderId="0" applyNumberFormat="0" applyBorder="0" applyAlignment="0" applyProtection="0"/>
    <xf numFmtId="0" fontId="57" fillId="31" borderId="0" applyNumberFormat="0" applyBorder="0" applyAlignment="0" applyProtection="0"/>
    <xf numFmtId="176" fontId="57" fillId="31" borderId="0" applyNumberFormat="0" applyBorder="0" applyAlignment="0" applyProtection="0"/>
    <xf numFmtId="176" fontId="57" fillId="31" borderId="0" applyNumberFormat="0" applyBorder="0" applyAlignment="0" applyProtection="0"/>
    <xf numFmtId="0" fontId="56" fillId="26" borderId="0" applyNumberFormat="0" applyBorder="0" applyAlignment="0" applyProtection="0"/>
    <xf numFmtId="0" fontId="57" fillId="26" borderId="0" applyNumberFormat="0" applyBorder="0" applyAlignment="0" applyProtection="0"/>
    <xf numFmtId="0" fontId="57" fillId="31"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171" fontId="57" fillId="26" borderId="0" applyNumberFormat="0" applyBorder="0" applyAlignment="0" applyProtection="0"/>
    <xf numFmtId="171" fontId="57" fillId="26" borderId="0" applyNumberFormat="0" applyBorder="0" applyAlignment="0" applyProtection="0"/>
    <xf numFmtId="171" fontId="57" fillId="26" borderId="0" applyNumberFormat="0" applyBorder="0" applyAlignment="0" applyProtection="0"/>
    <xf numFmtId="171" fontId="57" fillId="26" borderId="0" applyNumberFormat="0" applyBorder="0" applyAlignment="0" applyProtection="0"/>
    <xf numFmtId="171" fontId="56" fillId="26" borderId="0" applyNumberFormat="0" applyBorder="0" applyAlignment="0" applyProtection="0"/>
    <xf numFmtId="171" fontId="56" fillId="26" borderId="0" applyNumberFormat="0" applyBorder="0" applyAlignment="0" applyProtection="0"/>
    <xf numFmtId="171" fontId="56" fillId="26" borderId="0" applyNumberFormat="0" applyBorder="0" applyAlignment="0" applyProtection="0"/>
    <xf numFmtId="171" fontId="56" fillId="26" borderId="0" applyNumberFormat="0" applyBorder="0" applyAlignment="0" applyProtection="0"/>
    <xf numFmtId="0" fontId="56" fillId="26" borderId="0" applyNumberFormat="0" applyBorder="0" applyAlignment="0" applyProtection="0"/>
    <xf numFmtId="0" fontId="57" fillId="31" borderId="0" applyNumberFormat="0" applyBorder="0" applyAlignment="0" applyProtection="0"/>
    <xf numFmtId="176" fontId="57" fillId="31" borderId="0" applyNumberFormat="0" applyBorder="0" applyAlignment="0" applyProtection="0"/>
    <xf numFmtId="0" fontId="57" fillId="31" borderId="0" applyNumberFormat="0" applyBorder="0" applyAlignment="0" applyProtection="0"/>
    <xf numFmtId="176" fontId="57" fillId="31" borderId="0" applyNumberFormat="0" applyBorder="0" applyAlignment="0" applyProtection="0"/>
    <xf numFmtId="0" fontId="57" fillId="31" borderId="0" applyNumberFormat="0" applyBorder="0" applyAlignment="0" applyProtection="0"/>
    <xf numFmtId="176" fontId="57" fillId="31" borderId="0" applyNumberFormat="0" applyBorder="0" applyAlignment="0" applyProtection="0"/>
    <xf numFmtId="176" fontId="57" fillId="31" borderId="0" applyNumberFormat="0" applyBorder="0" applyAlignment="0" applyProtection="0"/>
    <xf numFmtId="0" fontId="56" fillId="26" borderId="0" applyNumberFormat="0" applyBorder="0" applyAlignment="0" applyProtection="0"/>
    <xf numFmtId="0" fontId="57" fillId="26" borderId="0" applyNumberFormat="0" applyBorder="0" applyAlignment="0" applyProtection="0"/>
    <xf numFmtId="0" fontId="57" fillId="31" borderId="0" applyNumberFormat="0" applyBorder="0" applyAlignment="0" applyProtection="0"/>
    <xf numFmtId="171" fontId="56" fillId="26" borderId="0" applyNumberFormat="0" applyBorder="0" applyAlignment="0" applyProtection="0"/>
    <xf numFmtId="171" fontId="56"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6" fillId="26" borderId="0" applyNumberFormat="0" applyBorder="0" applyAlignment="0" applyProtection="0"/>
    <xf numFmtId="0" fontId="57" fillId="31" borderId="0" applyNumberFormat="0" applyBorder="0" applyAlignment="0" applyProtection="0"/>
    <xf numFmtId="176" fontId="57" fillId="31" borderId="0" applyNumberFormat="0" applyBorder="0" applyAlignment="0" applyProtection="0"/>
    <xf numFmtId="0" fontId="57" fillId="31" borderId="0" applyNumberFormat="0" applyBorder="0" applyAlignment="0" applyProtection="0"/>
    <xf numFmtId="176" fontId="57" fillId="31" borderId="0" applyNumberFormat="0" applyBorder="0" applyAlignment="0" applyProtection="0"/>
    <xf numFmtId="0" fontId="57" fillId="31" borderId="0" applyNumberFormat="0" applyBorder="0" applyAlignment="0" applyProtection="0"/>
    <xf numFmtId="176" fontId="57" fillId="31" borderId="0" applyNumberFormat="0" applyBorder="0" applyAlignment="0" applyProtection="0"/>
    <xf numFmtId="176" fontId="57" fillId="31" borderId="0" applyNumberFormat="0" applyBorder="0" applyAlignment="0" applyProtection="0"/>
    <xf numFmtId="0" fontId="56" fillId="26" borderId="0" applyNumberFormat="0" applyBorder="0" applyAlignment="0" applyProtection="0"/>
    <xf numFmtId="0" fontId="57" fillId="26" borderId="0" applyNumberFormat="0" applyBorder="0" applyAlignment="0" applyProtection="0"/>
    <xf numFmtId="0" fontId="57" fillId="31" borderId="0" applyNumberFormat="0" applyBorder="0" applyAlignment="0" applyProtection="0"/>
    <xf numFmtId="0" fontId="56" fillId="26" borderId="0" applyNumberFormat="0" applyBorder="0" applyAlignment="0" applyProtection="0"/>
    <xf numFmtId="0" fontId="57" fillId="31" borderId="0" applyNumberFormat="0" applyBorder="0" applyAlignment="0" applyProtection="0"/>
    <xf numFmtId="176" fontId="57" fillId="31" borderId="0" applyNumberFormat="0" applyBorder="0" applyAlignment="0" applyProtection="0"/>
    <xf numFmtId="0" fontId="57" fillId="31" borderId="0" applyNumberFormat="0" applyBorder="0" applyAlignment="0" applyProtection="0"/>
    <xf numFmtId="176" fontId="57" fillId="31" borderId="0" applyNumberFormat="0" applyBorder="0" applyAlignment="0" applyProtection="0"/>
    <xf numFmtId="0" fontId="57" fillId="31" borderId="0" applyNumberFormat="0" applyBorder="0" applyAlignment="0" applyProtection="0"/>
    <xf numFmtId="176" fontId="57" fillId="31" borderId="0" applyNumberFormat="0" applyBorder="0" applyAlignment="0" applyProtection="0"/>
    <xf numFmtId="176" fontId="57" fillId="31" borderId="0" applyNumberFormat="0" applyBorder="0" applyAlignment="0" applyProtection="0"/>
    <xf numFmtId="0" fontId="56" fillId="26" borderId="0" applyNumberFormat="0" applyBorder="0" applyAlignment="0" applyProtection="0"/>
    <xf numFmtId="0" fontId="57" fillId="26" borderId="0" applyNumberFormat="0" applyBorder="0" applyAlignment="0" applyProtection="0"/>
    <xf numFmtId="0" fontId="57" fillId="31" borderId="0" applyNumberFormat="0" applyBorder="0" applyAlignment="0" applyProtection="0"/>
    <xf numFmtId="0" fontId="56" fillId="26" borderId="0" applyNumberFormat="0" applyBorder="0" applyAlignment="0" applyProtection="0"/>
    <xf numFmtId="0" fontId="57" fillId="31" borderId="0" applyNumberFormat="0" applyBorder="0" applyAlignment="0" applyProtection="0"/>
    <xf numFmtId="176" fontId="57" fillId="31" borderId="0" applyNumberFormat="0" applyBorder="0" applyAlignment="0" applyProtection="0"/>
    <xf numFmtId="0" fontId="57" fillId="31" borderId="0" applyNumberFormat="0" applyBorder="0" applyAlignment="0" applyProtection="0"/>
    <xf numFmtId="176" fontId="57" fillId="31" borderId="0" applyNumberFormat="0" applyBorder="0" applyAlignment="0" applyProtection="0"/>
    <xf numFmtId="0" fontId="57" fillId="31" borderId="0" applyNumberFormat="0" applyBorder="0" applyAlignment="0" applyProtection="0"/>
    <xf numFmtId="176" fontId="57" fillId="31" borderId="0" applyNumberFormat="0" applyBorder="0" applyAlignment="0" applyProtection="0"/>
    <xf numFmtId="176" fontId="57" fillId="31" borderId="0" applyNumberFormat="0" applyBorder="0" applyAlignment="0" applyProtection="0"/>
    <xf numFmtId="0" fontId="56" fillId="26" borderId="0" applyNumberFormat="0" applyBorder="0" applyAlignment="0" applyProtection="0"/>
    <xf numFmtId="0" fontId="57" fillId="26" borderId="0" applyNumberFormat="0" applyBorder="0" applyAlignment="0" applyProtection="0"/>
    <xf numFmtId="0" fontId="57" fillId="31"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7"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7"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7" fillId="26" borderId="0" applyNumberFormat="0" applyBorder="0" applyAlignment="0" applyProtection="0"/>
    <xf numFmtId="171" fontId="56" fillId="26" borderId="0" applyNumberFormat="0" applyBorder="0" applyAlignment="0" applyProtection="0"/>
    <xf numFmtId="171" fontId="56" fillId="32"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38" fillId="34"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38" fillId="36" borderId="0" applyNumberFormat="0" applyBorder="0" applyAlignment="0" applyProtection="0"/>
    <xf numFmtId="0" fontId="63" fillId="37" borderId="0" applyNumberFormat="0" applyBorder="0" applyAlignment="0" applyProtection="0"/>
    <xf numFmtId="0" fontId="63" fillId="37" borderId="0" applyNumberFormat="0" applyBorder="0" applyAlignment="0" applyProtection="0"/>
    <xf numFmtId="0" fontId="57" fillId="37"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7"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7"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7" fillId="32" borderId="0" applyNumberFormat="0" applyBorder="0" applyAlignment="0" applyProtection="0"/>
    <xf numFmtId="176" fontId="57" fillId="32" borderId="0" applyNumberFormat="0" applyBorder="0" applyAlignment="0" applyProtection="0"/>
    <xf numFmtId="0" fontId="57" fillId="32" borderId="0" applyNumberFormat="0" applyBorder="0" applyAlignment="0" applyProtection="0"/>
    <xf numFmtId="176" fontId="57" fillId="32" borderId="0" applyNumberFormat="0" applyBorder="0" applyAlignment="0" applyProtection="0"/>
    <xf numFmtId="0" fontId="57" fillId="32" borderId="0" applyNumberFormat="0" applyBorder="0" applyAlignment="0" applyProtection="0"/>
    <xf numFmtId="176" fontId="57" fillId="32" borderId="0" applyNumberFormat="0" applyBorder="0" applyAlignment="0" applyProtection="0"/>
    <xf numFmtId="176" fontId="57" fillId="32" borderId="0" applyNumberFormat="0" applyBorder="0" applyAlignment="0" applyProtection="0"/>
    <xf numFmtId="0" fontId="56" fillId="32" borderId="0" applyNumberFormat="0" applyBorder="0" applyAlignment="0" applyProtection="0"/>
    <xf numFmtId="0" fontId="57"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171" fontId="57" fillId="32" borderId="0" applyNumberFormat="0" applyBorder="0" applyAlignment="0" applyProtection="0"/>
    <xf numFmtId="171" fontId="57" fillId="32" borderId="0" applyNumberFormat="0" applyBorder="0" applyAlignment="0" applyProtection="0"/>
    <xf numFmtId="171" fontId="57" fillId="32" borderId="0" applyNumberFormat="0" applyBorder="0" applyAlignment="0" applyProtection="0"/>
    <xf numFmtId="171" fontId="57" fillId="32" borderId="0" applyNumberFormat="0" applyBorder="0" applyAlignment="0" applyProtection="0"/>
    <xf numFmtId="171" fontId="56" fillId="32" borderId="0" applyNumberFormat="0" applyBorder="0" applyAlignment="0" applyProtection="0"/>
    <xf numFmtId="171" fontId="56" fillId="32" borderId="0" applyNumberFormat="0" applyBorder="0" applyAlignment="0" applyProtection="0"/>
    <xf numFmtId="171" fontId="56" fillId="32" borderId="0" applyNumberFormat="0" applyBorder="0" applyAlignment="0" applyProtection="0"/>
    <xf numFmtId="171" fontId="56" fillId="32" borderId="0" applyNumberFormat="0" applyBorder="0" applyAlignment="0" applyProtection="0"/>
    <xf numFmtId="0" fontId="56" fillId="32" borderId="0" applyNumberFormat="0" applyBorder="0" applyAlignment="0" applyProtection="0"/>
    <xf numFmtId="0" fontId="57" fillId="32" borderId="0" applyNumberFormat="0" applyBorder="0" applyAlignment="0" applyProtection="0"/>
    <xf numFmtId="176" fontId="57" fillId="32" borderId="0" applyNumberFormat="0" applyBorder="0" applyAlignment="0" applyProtection="0"/>
    <xf numFmtId="0" fontId="57" fillId="32" borderId="0" applyNumberFormat="0" applyBorder="0" applyAlignment="0" applyProtection="0"/>
    <xf numFmtId="176" fontId="57" fillId="32" borderId="0" applyNumberFormat="0" applyBorder="0" applyAlignment="0" applyProtection="0"/>
    <xf numFmtId="0" fontId="57" fillId="32" borderId="0" applyNumberFormat="0" applyBorder="0" applyAlignment="0" applyProtection="0"/>
    <xf numFmtId="176" fontId="57" fillId="32" borderId="0" applyNumberFormat="0" applyBorder="0" applyAlignment="0" applyProtection="0"/>
    <xf numFmtId="176" fontId="57" fillId="32" borderId="0" applyNumberFormat="0" applyBorder="0" applyAlignment="0" applyProtection="0"/>
    <xf numFmtId="0" fontId="56" fillId="32" borderId="0" applyNumberFormat="0" applyBorder="0" applyAlignment="0" applyProtection="0"/>
    <xf numFmtId="0" fontId="57" fillId="32" borderId="0" applyNumberFormat="0" applyBorder="0" applyAlignment="0" applyProtection="0"/>
    <xf numFmtId="171" fontId="56" fillId="32" borderId="0" applyNumberFormat="0" applyBorder="0" applyAlignment="0" applyProtection="0"/>
    <xf numFmtId="171" fontId="56"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7" fillId="32" borderId="0" applyNumberFormat="0" applyBorder="0" applyAlignment="0" applyProtection="0"/>
    <xf numFmtId="0" fontId="56" fillId="32" borderId="0" applyNumberFormat="0" applyBorder="0" applyAlignment="0" applyProtection="0"/>
    <xf numFmtId="0" fontId="57" fillId="32" borderId="0" applyNumberFormat="0" applyBorder="0" applyAlignment="0" applyProtection="0"/>
    <xf numFmtId="176" fontId="57" fillId="32" borderId="0" applyNumberFormat="0" applyBorder="0" applyAlignment="0" applyProtection="0"/>
    <xf numFmtId="0" fontId="57" fillId="32" borderId="0" applyNumberFormat="0" applyBorder="0" applyAlignment="0" applyProtection="0"/>
    <xf numFmtId="176" fontId="57" fillId="32" borderId="0" applyNumberFormat="0" applyBorder="0" applyAlignment="0" applyProtection="0"/>
    <xf numFmtId="0" fontId="57" fillId="32" borderId="0" applyNumberFormat="0" applyBorder="0" applyAlignment="0" applyProtection="0"/>
    <xf numFmtId="176" fontId="57" fillId="32" borderId="0" applyNumberFormat="0" applyBorder="0" applyAlignment="0" applyProtection="0"/>
    <xf numFmtId="176" fontId="57" fillId="32" borderId="0" applyNumberFormat="0" applyBorder="0" applyAlignment="0" applyProtection="0"/>
    <xf numFmtId="0" fontId="56" fillId="32" borderId="0" applyNumberFormat="0" applyBorder="0" applyAlignment="0" applyProtection="0"/>
    <xf numFmtId="0" fontId="57" fillId="32" borderId="0" applyNumberFormat="0" applyBorder="0" applyAlignment="0" applyProtection="0"/>
    <xf numFmtId="0" fontId="56" fillId="32" borderId="0" applyNumberFormat="0" applyBorder="0" applyAlignment="0" applyProtection="0"/>
    <xf numFmtId="0" fontId="57" fillId="32" borderId="0" applyNumberFormat="0" applyBorder="0" applyAlignment="0" applyProtection="0"/>
    <xf numFmtId="176" fontId="57" fillId="32" borderId="0" applyNumberFormat="0" applyBorder="0" applyAlignment="0" applyProtection="0"/>
    <xf numFmtId="0" fontId="57" fillId="32" borderId="0" applyNumberFormat="0" applyBorder="0" applyAlignment="0" applyProtection="0"/>
    <xf numFmtId="176" fontId="57" fillId="32" borderId="0" applyNumberFormat="0" applyBorder="0" applyAlignment="0" applyProtection="0"/>
    <xf numFmtId="0" fontId="57" fillId="32" borderId="0" applyNumberFormat="0" applyBorder="0" applyAlignment="0" applyProtection="0"/>
    <xf numFmtId="176" fontId="57" fillId="32" borderId="0" applyNumberFormat="0" applyBorder="0" applyAlignment="0" applyProtection="0"/>
    <xf numFmtId="176" fontId="57" fillId="32" borderId="0" applyNumberFormat="0" applyBorder="0" applyAlignment="0" applyProtection="0"/>
    <xf numFmtId="0" fontId="56" fillId="32" borderId="0" applyNumberFormat="0" applyBorder="0" applyAlignment="0" applyProtection="0"/>
    <xf numFmtId="0" fontId="57" fillId="32" borderId="0" applyNumberFormat="0" applyBorder="0" applyAlignment="0" applyProtection="0"/>
    <xf numFmtId="0" fontId="56" fillId="32" borderId="0" applyNumberFormat="0" applyBorder="0" applyAlignment="0" applyProtection="0"/>
    <xf numFmtId="0" fontId="57" fillId="32" borderId="0" applyNumberFormat="0" applyBorder="0" applyAlignment="0" applyProtection="0"/>
    <xf numFmtId="176" fontId="57" fillId="32" borderId="0" applyNumberFormat="0" applyBorder="0" applyAlignment="0" applyProtection="0"/>
    <xf numFmtId="0" fontId="57" fillId="32" borderId="0" applyNumberFormat="0" applyBorder="0" applyAlignment="0" applyProtection="0"/>
    <xf numFmtId="176" fontId="57" fillId="32" borderId="0" applyNumberFormat="0" applyBorder="0" applyAlignment="0" applyProtection="0"/>
    <xf numFmtId="0" fontId="57" fillId="32" borderId="0" applyNumberFormat="0" applyBorder="0" applyAlignment="0" applyProtection="0"/>
    <xf numFmtId="176" fontId="57" fillId="32" borderId="0" applyNumberFormat="0" applyBorder="0" applyAlignment="0" applyProtection="0"/>
    <xf numFmtId="176" fontId="57" fillId="32" borderId="0" applyNumberFormat="0" applyBorder="0" applyAlignment="0" applyProtection="0"/>
    <xf numFmtId="0" fontId="56" fillId="32" borderId="0" applyNumberFormat="0" applyBorder="0" applyAlignment="0" applyProtection="0"/>
    <xf numFmtId="0" fontId="57"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7"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7"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7" fillId="32" borderId="0" applyNumberFormat="0" applyBorder="0" applyAlignment="0" applyProtection="0"/>
    <xf numFmtId="171" fontId="56" fillId="32" borderId="0" applyNumberFormat="0" applyBorder="0" applyAlignment="0" applyProtection="0"/>
    <xf numFmtId="171" fontId="56" fillId="38"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38" fillId="39" borderId="0" applyNumberFormat="0" applyBorder="0" applyAlignment="0" applyProtection="0"/>
    <xf numFmtId="0" fontId="62" fillId="40" borderId="0" applyNumberFormat="0" applyBorder="0" applyAlignment="0" applyProtection="0"/>
    <xf numFmtId="0" fontId="62" fillId="40" borderId="0" applyNumberFormat="0" applyBorder="0" applyAlignment="0" applyProtection="0"/>
    <xf numFmtId="0" fontId="38" fillId="41" borderId="0" applyNumberFormat="0" applyBorder="0" applyAlignment="0" applyProtection="0"/>
    <xf numFmtId="0" fontId="63" fillId="35" borderId="0" applyNumberFormat="0" applyBorder="0" applyAlignment="0" applyProtection="0"/>
    <xf numFmtId="0" fontId="63" fillId="35" borderId="0" applyNumberFormat="0" applyBorder="0" applyAlignment="0" applyProtection="0"/>
    <xf numFmtId="0" fontId="57" fillId="35"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7"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7"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7" fillId="38" borderId="0" applyNumberFormat="0" applyBorder="0" applyAlignment="0" applyProtection="0"/>
    <xf numFmtId="176" fontId="57" fillId="38" borderId="0" applyNumberFormat="0" applyBorder="0" applyAlignment="0" applyProtection="0"/>
    <xf numFmtId="0" fontId="57" fillId="38" borderId="0" applyNumberFormat="0" applyBorder="0" applyAlignment="0" applyProtection="0"/>
    <xf numFmtId="176" fontId="57" fillId="38" borderId="0" applyNumberFormat="0" applyBorder="0" applyAlignment="0" applyProtection="0"/>
    <xf numFmtId="0" fontId="57" fillId="38" borderId="0" applyNumberFormat="0" applyBorder="0" applyAlignment="0" applyProtection="0"/>
    <xf numFmtId="176" fontId="57" fillId="38" borderId="0" applyNumberFormat="0" applyBorder="0" applyAlignment="0" applyProtection="0"/>
    <xf numFmtId="176" fontId="57" fillId="38" borderId="0" applyNumberFormat="0" applyBorder="0" applyAlignment="0" applyProtection="0"/>
    <xf numFmtId="0" fontId="56" fillId="38" borderId="0" applyNumberFormat="0" applyBorder="0" applyAlignment="0" applyProtection="0"/>
    <xf numFmtId="0" fontId="57"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171" fontId="57" fillId="38" borderId="0" applyNumberFormat="0" applyBorder="0" applyAlignment="0" applyProtection="0"/>
    <xf numFmtId="171" fontId="57" fillId="38" borderId="0" applyNumberFormat="0" applyBorder="0" applyAlignment="0" applyProtection="0"/>
    <xf numFmtId="171" fontId="57" fillId="38" borderId="0" applyNumberFormat="0" applyBorder="0" applyAlignment="0" applyProtection="0"/>
    <xf numFmtId="171" fontId="57" fillId="38" borderId="0" applyNumberFormat="0" applyBorder="0" applyAlignment="0" applyProtection="0"/>
    <xf numFmtId="171" fontId="56" fillId="38" borderId="0" applyNumberFormat="0" applyBorder="0" applyAlignment="0" applyProtection="0"/>
    <xf numFmtId="171" fontId="56" fillId="38" borderId="0" applyNumberFormat="0" applyBorder="0" applyAlignment="0" applyProtection="0"/>
    <xf numFmtId="171" fontId="56" fillId="38" borderId="0" applyNumberFormat="0" applyBorder="0" applyAlignment="0" applyProtection="0"/>
    <xf numFmtId="171" fontId="56" fillId="38" borderId="0" applyNumberFormat="0" applyBorder="0" applyAlignment="0" applyProtection="0"/>
    <xf numFmtId="0" fontId="56" fillId="38" borderId="0" applyNumberFormat="0" applyBorder="0" applyAlignment="0" applyProtection="0"/>
    <xf numFmtId="0" fontId="57" fillId="38" borderId="0" applyNumberFormat="0" applyBorder="0" applyAlignment="0" applyProtection="0"/>
    <xf numFmtId="176" fontId="57" fillId="38" borderId="0" applyNumberFormat="0" applyBorder="0" applyAlignment="0" applyProtection="0"/>
    <xf numFmtId="0" fontId="57" fillId="38" borderId="0" applyNumberFormat="0" applyBorder="0" applyAlignment="0" applyProtection="0"/>
    <xf numFmtId="176" fontId="57" fillId="38" borderId="0" applyNumberFormat="0" applyBorder="0" applyAlignment="0" applyProtection="0"/>
    <xf numFmtId="0" fontId="57" fillId="38" borderId="0" applyNumberFormat="0" applyBorder="0" applyAlignment="0" applyProtection="0"/>
    <xf numFmtId="176" fontId="57" fillId="38" borderId="0" applyNumberFormat="0" applyBorder="0" applyAlignment="0" applyProtection="0"/>
    <xf numFmtId="176" fontId="57" fillId="38" borderId="0" applyNumberFormat="0" applyBorder="0" applyAlignment="0" applyProtection="0"/>
    <xf numFmtId="0" fontId="56" fillId="38" borderId="0" applyNumberFormat="0" applyBorder="0" applyAlignment="0" applyProtection="0"/>
    <xf numFmtId="0" fontId="57" fillId="38" borderId="0" applyNumberFormat="0" applyBorder="0" applyAlignment="0" applyProtection="0"/>
    <xf numFmtId="171" fontId="56" fillId="38" borderId="0" applyNumberFormat="0" applyBorder="0" applyAlignment="0" applyProtection="0"/>
    <xf numFmtId="171" fontId="56"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7" fillId="38" borderId="0" applyNumberFormat="0" applyBorder="0" applyAlignment="0" applyProtection="0"/>
    <xf numFmtId="0" fontId="56" fillId="38" borderId="0" applyNumberFormat="0" applyBorder="0" applyAlignment="0" applyProtection="0"/>
    <xf numFmtId="0" fontId="57" fillId="38" borderId="0" applyNumberFormat="0" applyBorder="0" applyAlignment="0" applyProtection="0"/>
    <xf numFmtId="176" fontId="57" fillId="38" borderId="0" applyNumberFormat="0" applyBorder="0" applyAlignment="0" applyProtection="0"/>
    <xf numFmtId="0" fontId="57" fillId="38" borderId="0" applyNumberFormat="0" applyBorder="0" applyAlignment="0" applyProtection="0"/>
    <xf numFmtId="176" fontId="57" fillId="38" borderId="0" applyNumberFormat="0" applyBorder="0" applyAlignment="0" applyProtection="0"/>
    <xf numFmtId="0" fontId="57" fillId="38" borderId="0" applyNumberFormat="0" applyBorder="0" applyAlignment="0" applyProtection="0"/>
    <xf numFmtId="176" fontId="57" fillId="38" borderId="0" applyNumberFormat="0" applyBorder="0" applyAlignment="0" applyProtection="0"/>
    <xf numFmtId="176" fontId="57" fillId="38" borderId="0" applyNumberFormat="0" applyBorder="0" applyAlignment="0" applyProtection="0"/>
    <xf numFmtId="0" fontId="56" fillId="38" borderId="0" applyNumberFormat="0" applyBorder="0" applyAlignment="0" applyProtection="0"/>
    <xf numFmtId="0" fontId="57" fillId="38" borderId="0" applyNumberFormat="0" applyBorder="0" applyAlignment="0" applyProtection="0"/>
    <xf numFmtId="0" fontId="56" fillId="38" borderId="0" applyNumberFormat="0" applyBorder="0" applyAlignment="0" applyProtection="0"/>
    <xf numFmtId="0" fontId="57" fillId="38" borderId="0" applyNumberFormat="0" applyBorder="0" applyAlignment="0" applyProtection="0"/>
    <xf numFmtId="176" fontId="57" fillId="38" borderId="0" applyNumberFormat="0" applyBorder="0" applyAlignment="0" applyProtection="0"/>
    <xf numFmtId="0" fontId="57" fillId="38" borderId="0" applyNumberFormat="0" applyBorder="0" applyAlignment="0" applyProtection="0"/>
    <xf numFmtId="176" fontId="57" fillId="38" borderId="0" applyNumberFormat="0" applyBorder="0" applyAlignment="0" applyProtection="0"/>
    <xf numFmtId="0" fontId="57" fillId="38" borderId="0" applyNumberFormat="0" applyBorder="0" applyAlignment="0" applyProtection="0"/>
    <xf numFmtId="176" fontId="57" fillId="38" borderId="0" applyNumberFormat="0" applyBorder="0" applyAlignment="0" applyProtection="0"/>
    <xf numFmtId="176" fontId="57" fillId="38" borderId="0" applyNumberFormat="0" applyBorder="0" applyAlignment="0" applyProtection="0"/>
    <xf numFmtId="0" fontId="56" fillId="38" borderId="0" applyNumberFormat="0" applyBorder="0" applyAlignment="0" applyProtection="0"/>
    <xf numFmtId="0" fontId="57" fillId="38" borderId="0" applyNumberFormat="0" applyBorder="0" applyAlignment="0" applyProtection="0"/>
    <xf numFmtId="0" fontId="56" fillId="38" borderId="0" applyNumberFormat="0" applyBorder="0" applyAlignment="0" applyProtection="0"/>
    <xf numFmtId="0" fontId="57" fillId="38" borderId="0" applyNumberFormat="0" applyBorder="0" applyAlignment="0" applyProtection="0"/>
    <xf numFmtId="176" fontId="57" fillId="38" borderId="0" applyNumberFormat="0" applyBorder="0" applyAlignment="0" applyProtection="0"/>
    <xf numFmtId="0" fontId="57" fillId="38" borderId="0" applyNumberFormat="0" applyBorder="0" applyAlignment="0" applyProtection="0"/>
    <xf numFmtId="176" fontId="57" fillId="38" borderId="0" applyNumberFormat="0" applyBorder="0" applyAlignment="0" applyProtection="0"/>
    <xf numFmtId="0" fontId="57" fillId="38" borderId="0" applyNumberFormat="0" applyBorder="0" applyAlignment="0" applyProtection="0"/>
    <xf numFmtId="176" fontId="57" fillId="38" borderId="0" applyNumberFormat="0" applyBorder="0" applyAlignment="0" applyProtection="0"/>
    <xf numFmtId="176" fontId="57" fillId="38" borderId="0" applyNumberFormat="0" applyBorder="0" applyAlignment="0" applyProtection="0"/>
    <xf numFmtId="0" fontId="56" fillId="38" borderId="0" applyNumberFormat="0" applyBorder="0" applyAlignment="0" applyProtection="0"/>
    <xf numFmtId="0" fontId="57"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7"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7"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7" fillId="38" borderId="0" applyNumberFormat="0" applyBorder="0" applyAlignment="0" applyProtection="0"/>
    <xf numFmtId="171" fontId="56" fillId="38" borderId="0" applyNumberFormat="0" applyBorder="0" applyAlignment="0" applyProtection="0"/>
    <xf numFmtId="171" fontId="56" fillId="23"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38" fillId="41" borderId="0" applyNumberFormat="0" applyBorder="0" applyAlignment="0" applyProtection="0"/>
    <xf numFmtId="0" fontId="62" fillId="35" borderId="0" applyNumberFormat="0" applyBorder="0" applyAlignment="0" applyProtection="0"/>
    <xf numFmtId="0" fontId="62" fillId="35" borderId="0" applyNumberFormat="0" applyBorder="0" applyAlignment="0" applyProtection="0"/>
    <xf numFmtId="0" fontId="38" fillId="35" borderId="0" applyNumberFormat="0" applyBorder="0" applyAlignment="0" applyProtection="0"/>
    <xf numFmtId="0" fontId="63" fillId="35" borderId="0" applyNumberFormat="0" applyBorder="0" applyAlignment="0" applyProtection="0"/>
    <xf numFmtId="0" fontId="63" fillId="35" borderId="0" applyNumberFormat="0" applyBorder="0" applyAlignment="0" applyProtection="0"/>
    <xf numFmtId="0" fontId="57" fillId="35"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7"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7"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7" fillId="42" borderId="0" applyNumberFormat="0" applyBorder="0" applyAlignment="0" applyProtection="0"/>
    <xf numFmtId="176" fontId="57" fillId="42" borderId="0" applyNumberFormat="0" applyBorder="0" applyAlignment="0" applyProtection="0"/>
    <xf numFmtId="0" fontId="57" fillId="42" borderId="0" applyNumberFormat="0" applyBorder="0" applyAlignment="0" applyProtection="0"/>
    <xf numFmtId="176" fontId="57" fillId="42" borderId="0" applyNumberFormat="0" applyBorder="0" applyAlignment="0" applyProtection="0"/>
    <xf numFmtId="0" fontId="57" fillId="42" borderId="0" applyNumberFormat="0" applyBorder="0" applyAlignment="0" applyProtection="0"/>
    <xf numFmtId="176" fontId="57" fillId="42" borderId="0" applyNumberFormat="0" applyBorder="0" applyAlignment="0" applyProtection="0"/>
    <xf numFmtId="176" fontId="57" fillId="42" borderId="0" applyNumberFormat="0" applyBorder="0" applyAlignment="0" applyProtection="0"/>
    <xf numFmtId="0" fontId="56" fillId="23" borderId="0" applyNumberFormat="0" applyBorder="0" applyAlignment="0" applyProtection="0"/>
    <xf numFmtId="0" fontId="57" fillId="23" borderId="0" applyNumberFormat="0" applyBorder="0" applyAlignment="0" applyProtection="0"/>
    <xf numFmtId="0" fontId="57" fillId="42"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71" fontId="57" fillId="23" borderId="0" applyNumberFormat="0" applyBorder="0" applyAlignment="0" applyProtection="0"/>
    <xf numFmtId="171" fontId="57" fillId="23" borderId="0" applyNumberFormat="0" applyBorder="0" applyAlignment="0" applyProtection="0"/>
    <xf numFmtId="171" fontId="57" fillId="23" borderId="0" applyNumberFormat="0" applyBorder="0" applyAlignment="0" applyProtection="0"/>
    <xf numFmtId="171" fontId="57" fillId="23" borderId="0" applyNumberFormat="0" applyBorder="0" applyAlignment="0" applyProtection="0"/>
    <xf numFmtId="171" fontId="56" fillId="23" borderId="0" applyNumberFormat="0" applyBorder="0" applyAlignment="0" applyProtection="0"/>
    <xf numFmtId="171" fontId="56" fillId="23" borderId="0" applyNumberFormat="0" applyBorder="0" applyAlignment="0" applyProtection="0"/>
    <xf numFmtId="171" fontId="56" fillId="23" borderId="0" applyNumberFormat="0" applyBorder="0" applyAlignment="0" applyProtection="0"/>
    <xf numFmtId="171" fontId="56" fillId="23" borderId="0" applyNumberFormat="0" applyBorder="0" applyAlignment="0" applyProtection="0"/>
    <xf numFmtId="0" fontId="56" fillId="23" borderId="0" applyNumberFormat="0" applyBorder="0" applyAlignment="0" applyProtection="0"/>
    <xf numFmtId="0" fontId="57" fillId="42" borderId="0" applyNumberFormat="0" applyBorder="0" applyAlignment="0" applyProtection="0"/>
    <xf numFmtId="176" fontId="57" fillId="42" borderId="0" applyNumberFormat="0" applyBorder="0" applyAlignment="0" applyProtection="0"/>
    <xf numFmtId="0" fontId="57" fillId="42" borderId="0" applyNumberFormat="0" applyBorder="0" applyAlignment="0" applyProtection="0"/>
    <xf numFmtId="176" fontId="57" fillId="42" borderId="0" applyNumberFormat="0" applyBorder="0" applyAlignment="0" applyProtection="0"/>
    <xf numFmtId="0" fontId="57" fillId="42" borderId="0" applyNumberFormat="0" applyBorder="0" applyAlignment="0" applyProtection="0"/>
    <xf numFmtId="176" fontId="57" fillId="42" borderId="0" applyNumberFormat="0" applyBorder="0" applyAlignment="0" applyProtection="0"/>
    <xf numFmtId="176" fontId="57" fillId="42" borderId="0" applyNumberFormat="0" applyBorder="0" applyAlignment="0" applyProtection="0"/>
    <xf numFmtId="0" fontId="56" fillId="23" borderId="0" applyNumberFormat="0" applyBorder="0" applyAlignment="0" applyProtection="0"/>
    <xf numFmtId="0" fontId="57" fillId="23" borderId="0" applyNumberFormat="0" applyBorder="0" applyAlignment="0" applyProtection="0"/>
    <xf numFmtId="0" fontId="57" fillId="42" borderId="0" applyNumberFormat="0" applyBorder="0" applyAlignment="0" applyProtection="0"/>
    <xf numFmtId="171" fontId="56" fillId="23" borderId="0" applyNumberFormat="0" applyBorder="0" applyAlignment="0" applyProtection="0"/>
    <xf numFmtId="171" fontId="56"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7" fillId="23" borderId="0" applyNumberFormat="0" applyBorder="0" applyAlignment="0" applyProtection="0"/>
    <xf numFmtId="0" fontId="56" fillId="23" borderId="0" applyNumberFormat="0" applyBorder="0" applyAlignment="0" applyProtection="0"/>
    <xf numFmtId="0" fontId="57" fillId="42" borderId="0" applyNumberFormat="0" applyBorder="0" applyAlignment="0" applyProtection="0"/>
    <xf numFmtId="176" fontId="57" fillId="42" borderId="0" applyNumberFormat="0" applyBorder="0" applyAlignment="0" applyProtection="0"/>
    <xf numFmtId="0" fontId="57" fillId="42" borderId="0" applyNumberFormat="0" applyBorder="0" applyAlignment="0" applyProtection="0"/>
    <xf numFmtId="176" fontId="57" fillId="42" borderId="0" applyNumberFormat="0" applyBorder="0" applyAlignment="0" applyProtection="0"/>
    <xf numFmtId="0" fontId="57" fillId="42" borderId="0" applyNumberFormat="0" applyBorder="0" applyAlignment="0" applyProtection="0"/>
    <xf numFmtId="176" fontId="57" fillId="42" borderId="0" applyNumberFormat="0" applyBorder="0" applyAlignment="0" applyProtection="0"/>
    <xf numFmtId="176" fontId="57" fillId="42" borderId="0" applyNumberFormat="0" applyBorder="0" applyAlignment="0" applyProtection="0"/>
    <xf numFmtId="0" fontId="56" fillId="23" borderId="0" applyNumberFormat="0" applyBorder="0" applyAlignment="0" applyProtection="0"/>
    <xf numFmtId="0" fontId="57" fillId="23" borderId="0" applyNumberFormat="0" applyBorder="0" applyAlignment="0" applyProtection="0"/>
    <xf numFmtId="0" fontId="57" fillId="42" borderId="0" applyNumberFormat="0" applyBorder="0" applyAlignment="0" applyProtection="0"/>
    <xf numFmtId="0" fontId="56" fillId="23" borderId="0" applyNumberFormat="0" applyBorder="0" applyAlignment="0" applyProtection="0"/>
    <xf numFmtId="0" fontId="57" fillId="42" borderId="0" applyNumberFormat="0" applyBorder="0" applyAlignment="0" applyProtection="0"/>
    <xf numFmtId="176" fontId="57" fillId="42" borderId="0" applyNumberFormat="0" applyBorder="0" applyAlignment="0" applyProtection="0"/>
    <xf numFmtId="0" fontId="57" fillId="42" borderId="0" applyNumberFormat="0" applyBorder="0" applyAlignment="0" applyProtection="0"/>
    <xf numFmtId="176" fontId="57" fillId="42" borderId="0" applyNumberFormat="0" applyBorder="0" applyAlignment="0" applyProtection="0"/>
    <xf numFmtId="0" fontId="57" fillId="42" borderId="0" applyNumberFormat="0" applyBorder="0" applyAlignment="0" applyProtection="0"/>
    <xf numFmtId="176" fontId="57" fillId="42" borderId="0" applyNumberFormat="0" applyBorder="0" applyAlignment="0" applyProtection="0"/>
    <xf numFmtId="176" fontId="57" fillId="42" borderId="0" applyNumberFormat="0" applyBorder="0" applyAlignment="0" applyProtection="0"/>
    <xf numFmtId="0" fontId="56" fillId="23" borderId="0" applyNumberFormat="0" applyBorder="0" applyAlignment="0" applyProtection="0"/>
    <xf numFmtId="0" fontId="57" fillId="23" borderId="0" applyNumberFormat="0" applyBorder="0" applyAlignment="0" applyProtection="0"/>
    <xf numFmtId="0" fontId="57" fillId="42" borderId="0" applyNumberFormat="0" applyBorder="0" applyAlignment="0" applyProtection="0"/>
    <xf numFmtId="0" fontId="56" fillId="23" borderId="0" applyNumberFormat="0" applyBorder="0" applyAlignment="0" applyProtection="0"/>
    <xf numFmtId="0" fontId="57" fillId="42" borderId="0" applyNumberFormat="0" applyBorder="0" applyAlignment="0" applyProtection="0"/>
    <xf numFmtId="176" fontId="57" fillId="42" borderId="0" applyNumberFormat="0" applyBorder="0" applyAlignment="0" applyProtection="0"/>
    <xf numFmtId="0" fontId="57" fillId="42" borderId="0" applyNumberFormat="0" applyBorder="0" applyAlignment="0" applyProtection="0"/>
    <xf numFmtId="176" fontId="57" fillId="42" borderId="0" applyNumberFormat="0" applyBorder="0" applyAlignment="0" applyProtection="0"/>
    <xf numFmtId="0" fontId="57" fillId="42" borderId="0" applyNumberFormat="0" applyBorder="0" applyAlignment="0" applyProtection="0"/>
    <xf numFmtId="176" fontId="57" fillId="42" borderId="0" applyNumberFormat="0" applyBorder="0" applyAlignment="0" applyProtection="0"/>
    <xf numFmtId="176" fontId="57" fillId="42" borderId="0" applyNumberFormat="0" applyBorder="0" applyAlignment="0" applyProtection="0"/>
    <xf numFmtId="0" fontId="56" fillId="23" borderId="0" applyNumberFormat="0" applyBorder="0" applyAlignment="0" applyProtection="0"/>
    <xf numFmtId="0" fontId="57" fillId="23" borderId="0" applyNumberFormat="0" applyBorder="0" applyAlignment="0" applyProtection="0"/>
    <xf numFmtId="0" fontId="57" fillId="42"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7"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7"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7" fillId="23" borderId="0" applyNumberFormat="0" applyBorder="0" applyAlignment="0" applyProtection="0"/>
    <xf numFmtId="171" fontId="56" fillId="23" borderId="0" applyNumberFormat="0" applyBorder="0" applyAlignment="0" applyProtection="0"/>
    <xf numFmtId="171" fontId="56" fillId="24" borderId="0" applyNumberFormat="0" applyBorder="0" applyAlignment="0" applyProtection="0"/>
    <xf numFmtId="0" fontId="62" fillId="43" borderId="0" applyNumberFormat="0" applyBorder="0" applyAlignment="0" applyProtection="0"/>
    <xf numFmtId="0" fontId="62" fillId="43" borderId="0" applyNumberFormat="0" applyBorder="0" applyAlignment="0" applyProtection="0"/>
    <xf numFmtId="0" fontId="38" fillId="28" borderId="0" applyNumberFormat="0" applyBorder="0" applyAlignment="0" applyProtection="0"/>
    <xf numFmtId="0" fontId="62" fillId="27" borderId="0" applyNumberFormat="0" applyBorder="0" applyAlignment="0" applyProtection="0"/>
    <xf numFmtId="0" fontId="62" fillId="27" borderId="0" applyNumberFormat="0" applyBorder="0" applyAlignment="0" applyProtection="0"/>
    <xf numFmtId="0" fontId="38" fillId="29" borderId="0" applyNumberFormat="0" applyBorder="0" applyAlignment="0" applyProtection="0"/>
    <xf numFmtId="0" fontId="63" fillId="28" borderId="0" applyNumberFormat="0" applyBorder="0" applyAlignment="0" applyProtection="0"/>
    <xf numFmtId="0" fontId="63" fillId="28" borderId="0" applyNumberFormat="0" applyBorder="0" applyAlignment="0" applyProtection="0"/>
    <xf numFmtId="0" fontId="57" fillId="29"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7"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7"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7" fillId="24" borderId="0" applyNumberFormat="0" applyBorder="0" applyAlignment="0" applyProtection="0"/>
    <xf numFmtId="176" fontId="57" fillId="24" borderId="0" applyNumberFormat="0" applyBorder="0" applyAlignment="0" applyProtection="0"/>
    <xf numFmtId="0" fontId="57" fillId="24" borderId="0" applyNumberFormat="0" applyBorder="0" applyAlignment="0" applyProtection="0"/>
    <xf numFmtId="176" fontId="57" fillId="24" borderId="0" applyNumberFormat="0" applyBorder="0" applyAlignment="0" applyProtection="0"/>
    <xf numFmtId="0" fontId="57" fillId="24" borderId="0" applyNumberFormat="0" applyBorder="0" applyAlignment="0" applyProtection="0"/>
    <xf numFmtId="176" fontId="57" fillId="24" borderId="0" applyNumberFormat="0" applyBorder="0" applyAlignment="0" applyProtection="0"/>
    <xf numFmtId="176" fontId="57" fillId="24" borderId="0" applyNumberFormat="0" applyBorder="0" applyAlignment="0" applyProtection="0"/>
    <xf numFmtId="0" fontId="56" fillId="24" borderId="0" applyNumberFormat="0" applyBorder="0" applyAlignment="0" applyProtection="0"/>
    <xf numFmtId="0" fontId="57"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171" fontId="57" fillId="24" borderId="0" applyNumberFormat="0" applyBorder="0" applyAlignment="0" applyProtection="0"/>
    <xf numFmtId="171" fontId="57" fillId="24" borderId="0" applyNumberFormat="0" applyBorder="0" applyAlignment="0" applyProtection="0"/>
    <xf numFmtId="171" fontId="57" fillId="24" borderId="0" applyNumberFormat="0" applyBorder="0" applyAlignment="0" applyProtection="0"/>
    <xf numFmtId="171" fontId="57" fillId="24" borderId="0" applyNumberFormat="0" applyBorder="0" applyAlignment="0" applyProtection="0"/>
    <xf numFmtId="171" fontId="56" fillId="24" borderId="0" applyNumberFormat="0" applyBorder="0" applyAlignment="0" applyProtection="0"/>
    <xf numFmtId="171" fontId="56" fillId="24" borderId="0" applyNumberFormat="0" applyBorder="0" applyAlignment="0" applyProtection="0"/>
    <xf numFmtId="171" fontId="56" fillId="24" borderId="0" applyNumberFormat="0" applyBorder="0" applyAlignment="0" applyProtection="0"/>
    <xf numFmtId="171" fontId="56" fillId="24" borderId="0" applyNumberFormat="0" applyBorder="0" applyAlignment="0" applyProtection="0"/>
    <xf numFmtId="0" fontId="56" fillId="24" borderId="0" applyNumberFormat="0" applyBorder="0" applyAlignment="0" applyProtection="0"/>
    <xf numFmtId="0" fontId="57" fillId="24" borderId="0" applyNumberFormat="0" applyBorder="0" applyAlignment="0" applyProtection="0"/>
    <xf numFmtId="176" fontId="57" fillId="24" borderId="0" applyNumberFormat="0" applyBorder="0" applyAlignment="0" applyProtection="0"/>
    <xf numFmtId="0" fontId="57" fillId="24" borderId="0" applyNumberFormat="0" applyBorder="0" applyAlignment="0" applyProtection="0"/>
    <xf numFmtId="176" fontId="57" fillId="24" borderId="0" applyNumberFormat="0" applyBorder="0" applyAlignment="0" applyProtection="0"/>
    <xf numFmtId="0" fontId="57" fillId="24" borderId="0" applyNumberFormat="0" applyBorder="0" applyAlignment="0" applyProtection="0"/>
    <xf numFmtId="176" fontId="57" fillId="24" borderId="0" applyNumberFormat="0" applyBorder="0" applyAlignment="0" applyProtection="0"/>
    <xf numFmtId="176" fontId="57" fillId="24" borderId="0" applyNumberFormat="0" applyBorder="0" applyAlignment="0" applyProtection="0"/>
    <xf numFmtId="0" fontId="56" fillId="24" borderId="0" applyNumberFormat="0" applyBorder="0" applyAlignment="0" applyProtection="0"/>
    <xf numFmtId="0" fontId="57" fillId="24" borderId="0" applyNumberFormat="0" applyBorder="0" applyAlignment="0" applyProtection="0"/>
    <xf numFmtId="171" fontId="56" fillId="24" borderId="0" applyNumberFormat="0" applyBorder="0" applyAlignment="0" applyProtection="0"/>
    <xf numFmtId="171" fontId="56"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7" fillId="24" borderId="0" applyNumberFormat="0" applyBorder="0" applyAlignment="0" applyProtection="0"/>
    <xf numFmtId="0" fontId="56" fillId="24" borderId="0" applyNumberFormat="0" applyBorder="0" applyAlignment="0" applyProtection="0"/>
    <xf numFmtId="0" fontId="57" fillId="24" borderId="0" applyNumberFormat="0" applyBorder="0" applyAlignment="0" applyProtection="0"/>
    <xf numFmtId="176" fontId="57" fillId="24" borderId="0" applyNumberFormat="0" applyBorder="0" applyAlignment="0" applyProtection="0"/>
    <xf numFmtId="0" fontId="57" fillId="24" borderId="0" applyNumberFormat="0" applyBorder="0" applyAlignment="0" applyProtection="0"/>
    <xf numFmtId="176" fontId="57" fillId="24" borderId="0" applyNumberFormat="0" applyBorder="0" applyAlignment="0" applyProtection="0"/>
    <xf numFmtId="0" fontId="57" fillId="24" borderId="0" applyNumberFormat="0" applyBorder="0" applyAlignment="0" applyProtection="0"/>
    <xf numFmtId="176" fontId="57" fillId="24" borderId="0" applyNumberFormat="0" applyBorder="0" applyAlignment="0" applyProtection="0"/>
    <xf numFmtId="176" fontId="57" fillId="24" borderId="0" applyNumberFormat="0" applyBorder="0" applyAlignment="0" applyProtection="0"/>
    <xf numFmtId="0" fontId="56" fillId="24" borderId="0" applyNumberFormat="0" applyBorder="0" applyAlignment="0" applyProtection="0"/>
    <xf numFmtId="0" fontId="57" fillId="24" borderId="0" applyNumberFormat="0" applyBorder="0" applyAlignment="0" applyProtection="0"/>
    <xf numFmtId="0" fontId="56" fillId="24" borderId="0" applyNumberFormat="0" applyBorder="0" applyAlignment="0" applyProtection="0"/>
    <xf numFmtId="0" fontId="57" fillId="24" borderId="0" applyNumberFormat="0" applyBorder="0" applyAlignment="0" applyProtection="0"/>
    <xf numFmtId="176" fontId="57" fillId="24" borderId="0" applyNumberFormat="0" applyBorder="0" applyAlignment="0" applyProtection="0"/>
    <xf numFmtId="0" fontId="57" fillId="24" borderId="0" applyNumberFormat="0" applyBorder="0" applyAlignment="0" applyProtection="0"/>
    <xf numFmtId="176" fontId="57" fillId="24" borderId="0" applyNumberFormat="0" applyBorder="0" applyAlignment="0" applyProtection="0"/>
    <xf numFmtId="0" fontId="57" fillId="24" borderId="0" applyNumberFormat="0" applyBorder="0" applyAlignment="0" applyProtection="0"/>
    <xf numFmtId="176" fontId="57" fillId="24" borderId="0" applyNumberFormat="0" applyBorder="0" applyAlignment="0" applyProtection="0"/>
    <xf numFmtId="176" fontId="57" fillId="24" borderId="0" applyNumberFormat="0" applyBorder="0" applyAlignment="0" applyProtection="0"/>
    <xf numFmtId="0" fontId="56" fillId="24" borderId="0" applyNumberFormat="0" applyBorder="0" applyAlignment="0" applyProtection="0"/>
    <xf numFmtId="0" fontId="57" fillId="24" borderId="0" applyNumberFormat="0" applyBorder="0" applyAlignment="0" applyProtection="0"/>
    <xf numFmtId="0" fontId="56" fillId="24" borderId="0" applyNumberFormat="0" applyBorder="0" applyAlignment="0" applyProtection="0"/>
    <xf numFmtId="0" fontId="57" fillId="24" borderId="0" applyNumberFormat="0" applyBorder="0" applyAlignment="0" applyProtection="0"/>
    <xf numFmtId="176" fontId="57" fillId="24" borderId="0" applyNumberFormat="0" applyBorder="0" applyAlignment="0" applyProtection="0"/>
    <xf numFmtId="0" fontId="57" fillId="24" borderId="0" applyNumberFormat="0" applyBorder="0" applyAlignment="0" applyProtection="0"/>
    <xf numFmtId="176" fontId="57" fillId="24" borderId="0" applyNumberFormat="0" applyBorder="0" applyAlignment="0" applyProtection="0"/>
    <xf numFmtId="0" fontId="57" fillId="24" borderId="0" applyNumberFormat="0" applyBorder="0" applyAlignment="0" applyProtection="0"/>
    <xf numFmtId="176" fontId="57" fillId="24" borderId="0" applyNumberFormat="0" applyBorder="0" applyAlignment="0" applyProtection="0"/>
    <xf numFmtId="176" fontId="57" fillId="24" borderId="0" applyNumberFormat="0" applyBorder="0" applyAlignment="0" applyProtection="0"/>
    <xf numFmtId="0" fontId="56" fillId="24" borderId="0" applyNumberFormat="0" applyBorder="0" applyAlignment="0" applyProtection="0"/>
    <xf numFmtId="0" fontId="57"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7"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7"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6" fillId="24" borderId="0" applyNumberFormat="0" applyBorder="0" applyAlignment="0" applyProtection="0"/>
    <xf numFmtId="0" fontId="57" fillId="24" borderId="0" applyNumberFormat="0" applyBorder="0" applyAlignment="0" applyProtection="0"/>
    <xf numFmtId="171" fontId="56" fillId="24" borderId="0" applyNumberFormat="0" applyBorder="0" applyAlignment="0" applyProtection="0"/>
    <xf numFmtId="171" fontId="56" fillId="44" borderId="0" applyNumberFormat="0" applyBorder="0" applyAlignment="0" applyProtection="0"/>
    <xf numFmtId="0" fontId="62" fillId="33" borderId="0" applyNumberFormat="0" applyBorder="0" applyAlignment="0" applyProtection="0"/>
    <xf numFmtId="0" fontId="62" fillId="33" borderId="0" applyNumberFormat="0" applyBorder="0" applyAlignment="0" applyProtection="0"/>
    <xf numFmtId="0" fontId="38" fillId="33" borderId="0" applyNumberFormat="0" applyBorder="0" applyAlignment="0" applyProtection="0"/>
    <xf numFmtId="0" fontId="62" fillId="45" borderId="0" applyNumberFormat="0" applyBorder="0" applyAlignment="0" applyProtection="0"/>
    <xf numFmtId="0" fontId="62" fillId="45" borderId="0" applyNumberFormat="0" applyBorder="0" applyAlignment="0" applyProtection="0"/>
    <xf numFmtId="0" fontId="38" fillId="36" borderId="0" applyNumberFormat="0" applyBorder="0" applyAlignment="0" applyProtection="0"/>
    <xf numFmtId="0" fontId="63" fillId="45" borderId="0" applyNumberFormat="0" applyBorder="0" applyAlignment="0" applyProtection="0"/>
    <xf numFmtId="0" fontId="63" fillId="45" borderId="0" applyNumberFormat="0" applyBorder="0" applyAlignment="0" applyProtection="0"/>
    <xf numFmtId="0" fontId="57" fillId="45"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7"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7"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7" fillId="44" borderId="0" applyNumberFormat="0" applyBorder="0" applyAlignment="0" applyProtection="0"/>
    <xf numFmtId="176" fontId="57" fillId="44" borderId="0" applyNumberFormat="0" applyBorder="0" applyAlignment="0" applyProtection="0"/>
    <xf numFmtId="0" fontId="57" fillId="44" borderId="0" applyNumberFormat="0" applyBorder="0" applyAlignment="0" applyProtection="0"/>
    <xf numFmtId="176" fontId="57" fillId="44" borderId="0" applyNumberFormat="0" applyBorder="0" applyAlignment="0" applyProtection="0"/>
    <xf numFmtId="0" fontId="57" fillId="44" borderId="0" applyNumberFormat="0" applyBorder="0" applyAlignment="0" applyProtection="0"/>
    <xf numFmtId="176" fontId="57" fillId="44" borderId="0" applyNumberFormat="0" applyBorder="0" applyAlignment="0" applyProtection="0"/>
    <xf numFmtId="176" fontId="57" fillId="44" borderId="0" applyNumberFormat="0" applyBorder="0" applyAlignment="0" applyProtection="0"/>
    <xf numFmtId="0" fontId="56" fillId="44" borderId="0" applyNumberFormat="0" applyBorder="0" applyAlignment="0" applyProtection="0"/>
    <xf numFmtId="0" fontId="57"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171" fontId="57" fillId="44" borderId="0" applyNumberFormat="0" applyBorder="0" applyAlignment="0" applyProtection="0"/>
    <xf numFmtId="171" fontId="57" fillId="44" borderId="0" applyNumberFormat="0" applyBorder="0" applyAlignment="0" applyProtection="0"/>
    <xf numFmtId="171" fontId="57" fillId="44" borderId="0" applyNumberFormat="0" applyBorder="0" applyAlignment="0" applyProtection="0"/>
    <xf numFmtId="171" fontId="57" fillId="44" borderId="0" applyNumberFormat="0" applyBorder="0" applyAlignment="0" applyProtection="0"/>
    <xf numFmtId="171" fontId="56" fillId="44" borderId="0" applyNumberFormat="0" applyBorder="0" applyAlignment="0" applyProtection="0"/>
    <xf numFmtId="171" fontId="56" fillId="44" borderId="0" applyNumberFormat="0" applyBorder="0" applyAlignment="0" applyProtection="0"/>
    <xf numFmtId="171" fontId="56" fillId="44" borderId="0" applyNumberFormat="0" applyBorder="0" applyAlignment="0" applyProtection="0"/>
    <xf numFmtId="171" fontId="56" fillId="44" borderId="0" applyNumberFormat="0" applyBorder="0" applyAlignment="0" applyProtection="0"/>
    <xf numFmtId="0" fontId="56" fillId="44" borderId="0" applyNumberFormat="0" applyBorder="0" applyAlignment="0" applyProtection="0"/>
    <xf numFmtId="0" fontId="57" fillId="44" borderId="0" applyNumberFormat="0" applyBorder="0" applyAlignment="0" applyProtection="0"/>
    <xf numFmtId="176" fontId="57" fillId="44" borderId="0" applyNumberFormat="0" applyBorder="0" applyAlignment="0" applyProtection="0"/>
    <xf numFmtId="0" fontId="57" fillId="44" borderId="0" applyNumberFormat="0" applyBorder="0" applyAlignment="0" applyProtection="0"/>
    <xf numFmtId="176" fontId="57" fillId="44" borderId="0" applyNumberFormat="0" applyBorder="0" applyAlignment="0" applyProtection="0"/>
    <xf numFmtId="0" fontId="57" fillId="44" borderId="0" applyNumberFormat="0" applyBorder="0" applyAlignment="0" applyProtection="0"/>
    <xf numFmtId="176" fontId="57" fillId="44" borderId="0" applyNumberFormat="0" applyBorder="0" applyAlignment="0" applyProtection="0"/>
    <xf numFmtId="176" fontId="57" fillId="44" borderId="0" applyNumberFormat="0" applyBorder="0" applyAlignment="0" applyProtection="0"/>
    <xf numFmtId="0" fontId="56" fillId="44" borderId="0" applyNumberFormat="0" applyBorder="0" applyAlignment="0" applyProtection="0"/>
    <xf numFmtId="0" fontId="57" fillId="44" borderId="0" applyNumberFormat="0" applyBorder="0" applyAlignment="0" applyProtection="0"/>
    <xf numFmtId="171" fontId="56" fillId="44" borderId="0" applyNumberFormat="0" applyBorder="0" applyAlignment="0" applyProtection="0"/>
    <xf numFmtId="171" fontId="56"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7" fillId="44" borderId="0" applyNumberFormat="0" applyBorder="0" applyAlignment="0" applyProtection="0"/>
    <xf numFmtId="0" fontId="56" fillId="44" borderId="0" applyNumberFormat="0" applyBorder="0" applyAlignment="0" applyProtection="0"/>
    <xf numFmtId="0" fontId="57" fillId="44" borderId="0" applyNumberFormat="0" applyBorder="0" applyAlignment="0" applyProtection="0"/>
    <xf numFmtId="176" fontId="57" fillId="44" borderId="0" applyNumberFormat="0" applyBorder="0" applyAlignment="0" applyProtection="0"/>
    <xf numFmtId="0" fontId="57" fillId="44" borderId="0" applyNumberFormat="0" applyBorder="0" applyAlignment="0" applyProtection="0"/>
    <xf numFmtId="176" fontId="57" fillId="44" borderId="0" applyNumberFormat="0" applyBorder="0" applyAlignment="0" applyProtection="0"/>
    <xf numFmtId="0" fontId="57" fillId="44" borderId="0" applyNumberFormat="0" applyBorder="0" applyAlignment="0" applyProtection="0"/>
    <xf numFmtId="176" fontId="57" fillId="44" borderId="0" applyNumberFormat="0" applyBorder="0" applyAlignment="0" applyProtection="0"/>
    <xf numFmtId="176" fontId="57" fillId="44" borderId="0" applyNumberFormat="0" applyBorder="0" applyAlignment="0" applyProtection="0"/>
    <xf numFmtId="0" fontId="56" fillId="44" borderId="0" applyNumberFormat="0" applyBorder="0" applyAlignment="0" applyProtection="0"/>
    <xf numFmtId="0" fontId="57" fillId="44" borderId="0" applyNumberFormat="0" applyBorder="0" applyAlignment="0" applyProtection="0"/>
    <xf numFmtId="0" fontId="56" fillId="44" borderId="0" applyNumberFormat="0" applyBorder="0" applyAlignment="0" applyProtection="0"/>
    <xf numFmtId="0" fontId="57" fillId="44" borderId="0" applyNumberFormat="0" applyBorder="0" applyAlignment="0" applyProtection="0"/>
    <xf numFmtId="176" fontId="57" fillId="44" borderId="0" applyNumberFormat="0" applyBorder="0" applyAlignment="0" applyProtection="0"/>
    <xf numFmtId="0" fontId="57" fillId="44" borderId="0" applyNumberFormat="0" applyBorder="0" applyAlignment="0" applyProtection="0"/>
    <xf numFmtId="176" fontId="57" fillId="44" borderId="0" applyNumberFormat="0" applyBorder="0" applyAlignment="0" applyProtection="0"/>
    <xf numFmtId="0" fontId="57" fillId="44" borderId="0" applyNumberFormat="0" applyBorder="0" applyAlignment="0" applyProtection="0"/>
    <xf numFmtId="176" fontId="57" fillId="44" borderId="0" applyNumberFormat="0" applyBorder="0" applyAlignment="0" applyProtection="0"/>
    <xf numFmtId="176" fontId="57" fillId="44" borderId="0" applyNumberFormat="0" applyBorder="0" applyAlignment="0" applyProtection="0"/>
    <xf numFmtId="0" fontId="56" fillId="44" borderId="0" applyNumberFormat="0" applyBorder="0" applyAlignment="0" applyProtection="0"/>
    <xf numFmtId="0" fontId="57" fillId="44" borderId="0" applyNumberFormat="0" applyBorder="0" applyAlignment="0" applyProtection="0"/>
    <xf numFmtId="0" fontId="56" fillId="44" borderId="0" applyNumberFormat="0" applyBorder="0" applyAlignment="0" applyProtection="0"/>
    <xf numFmtId="0" fontId="57" fillId="44" borderId="0" applyNumberFormat="0" applyBorder="0" applyAlignment="0" applyProtection="0"/>
    <xf numFmtId="176" fontId="57" fillId="44" borderId="0" applyNumberFormat="0" applyBorder="0" applyAlignment="0" applyProtection="0"/>
    <xf numFmtId="0" fontId="57" fillId="44" borderId="0" applyNumberFormat="0" applyBorder="0" applyAlignment="0" applyProtection="0"/>
    <xf numFmtId="176" fontId="57" fillId="44" borderId="0" applyNumberFormat="0" applyBorder="0" applyAlignment="0" applyProtection="0"/>
    <xf numFmtId="0" fontId="57" fillId="44" borderId="0" applyNumberFormat="0" applyBorder="0" applyAlignment="0" applyProtection="0"/>
    <xf numFmtId="176" fontId="57" fillId="44" borderId="0" applyNumberFormat="0" applyBorder="0" applyAlignment="0" applyProtection="0"/>
    <xf numFmtId="176" fontId="57" fillId="44" borderId="0" applyNumberFormat="0" applyBorder="0" applyAlignment="0" applyProtection="0"/>
    <xf numFmtId="0" fontId="56" fillId="44" borderId="0" applyNumberFormat="0" applyBorder="0" applyAlignment="0" applyProtection="0"/>
    <xf numFmtId="0" fontId="57"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7"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7"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7" fillId="44" borderId="0" applyNumberFormat="0" applyBorder="0" applyAlignment="0" applyProtection="0"/>
    <xf numFmtId="171" fontId="56" fillId="44" borderId="0" applyNumberFormat="0" applyBorder="0" applyAlignment="0" applyProtection="0"/>
    <xf numFmtId="0" fontId="64" fillId="0" borderId="0" applyNumberFormat="0" applyFill="0" applyBorder="0" applyAlignment="0" applyProtection="0">
      <alignment vertical="top"/>
      <protection locked="0"/>
    </xf>
    <xf numFmtId="0" fontId="65" fillId="0" borderId="0" applyNumberFormat="0" applyFill="0" applyBorder="0" applyAlignment="0" applyProtection="0"/>
    <xf numFmtId="0" fontId="64" fillId="0" borderId="0" applyNumberFormat="0" applyFill="0" applyBorder="0" applyAlignment="0" applyProtection="0">
      <alignment vertical="top"/>
      <protection locked="0"/>
    </xf>
    <xf numFmtId="0" fontId="65" fillId="0" borderId="0" applyNumberFormat="0" applyFill="0" applyBorder="0" applyAlignment="0" applyProtection="0"/>
    <xf numFmtId="0" fontId="64" fillId="0" borderId="0" applyNumberFormat="0" applyFill="0" applyBorder="0" applyAlignment="0" applyProtection="0">
      <alignment vertical="top"/>
      <protection locked="0"/>
    </xf>
    <xf numFmtId="0" fontId="65" fillId="0" borderId="0" applyNumberFormat="0" applyFill="0" applyBorder="0" applyAlignment="0" applyProtection="0"/>
    <xf numFmtId="0" fontId="64" fillId="0" borderId="0" applyNumberFormat="0" applyFill="0" applyBorder="0" applyAlignment="0" applyProtection="0">
      <alignment vertical="top"/>
      <protection locked="0"/>
    </xf>
    <xf numFmtId="0" fontId="65" fillId="0" borderId="0" applyNumberFormat="0" applyFill="0" applyBorder="0" applyAlignment="0" applyProtection="0"/>
    <xf numFmtId="0" fontId="66" fillId="0" borderId="0" applyProtection="0">
      <protection locked="0"/>
    </xf>
    <xf numFmtId="176" fontId="66" fillId="0" borderId="0" applyProtection="0">
      <protection locked="0"/>
    </xf>
    <xf numFmtId="183" fontId="36" fillId="0" borderId="0" applyFont="0" applyFill="0" applyBorder="0" applyAlignment="0" applyProtection="0"/>
    <xf numFmtId="184" fontId="36" fillId="0" borderId="0" applyFont="0" applyFill="0" applyBorder="0" applyAlignment="0" applyProtection="0"/>
    <xf numFmtId="0" fontId="67" fillId="0" borderId="5">
      <alignment horizontal="left" vertical="top" wrapText="1"/>
    </xf>
    <xf numFmtId="176" fontId="67" fillId="0" borderId="5">
      <alignment horizontal="left" vertical="top" wrapText="1"/>
    </xf>
    <xf numFmtId="0" fontId="68" fillId="46" borderId="5">
      <alignment horizontal="left" vertical="top" wrapText="1"/>
    </xf>
    <xf numFmtId="176" fontId="68" fillId="46" borderId="5">
      <alignment horizontal="left" vertical="top" wrapText="1"/>
    </xf>
    <xf numFmtId="0" fontId="69" fillId="0" borderId="5">
      <alignment horizontal="left" vertical="top" wrapText="1"/>
    </xf>
    <xf numFmtId="176" fontId="69" fillId="0" borderId="5">
      <alignment horizontal="left" vertical="top" wrapText="1"/>
    </xf>
    <xf numFmtId="0" fontId="70" fillId="0" borderId="0"/>
    <xf numFmtId="0" fontId="70" fillId="0" borderId="0"/>
    <xf numFmtId="0" fontId="70" fillId="0" borderId="0"/>
    <xf numFmtId="0" fontId="70" fillId="0" borderId="0"/>
    <xf numFmtId="0" fontId="71" fillId="0" borderId="0"/>
    <xf numFmtId="0" fontId="71" fillId="0" borderId="0"/>
    <xf numFmtId="171"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3" fillId="9" borderId="0" applyNumberFormat="0" applyBorder="0" applyAlignment="0" applyProtection="0"/>
    <xf numFmtId="0" fontId="73"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3" fillId="9" borderId="0" applyNumberFormat="0" applyBorder="0" applyAlignment="0" applyProtection="0"/>
    <xf numFmtId="176" fontId="73" fillId="9" borderId="0" applyNumberFormat="0" applyBorder="0" applyAlignment="0" applyProtection="0"/>
    <xf numFmtId="0" fontId="73" fillId="9" borderId="0" applyNumberFormat="0" applyBorder="0" applyAlignment="0" applyProtection="0"/>
    <xf numFmtId="176" fontId="73" fillId="9" borderId="0" applyNumberFormat="0" applyBorder="0" applyAlignment="0" applyProtection="0"/>
    <xf numFmtId="0" fontId="73" fillId="9" borderId="0" applyNumberFormat="0" applyBorder="0" applyAlignment="0" applyProtection="0"/>
    <xf numFmtId="176" fontId="73" fillId="9" borderId="0" applyNumberFormat="0" applyBorder="0" applyAlignment="0" applyProtection="0"/>
    <xf numFmtId="176" fontId="73" fillId="9" borderId="0" applyNumberFormat="0" applyBorder="0" applyAlignment="0" applyProtection="0"/>
    <xf numFmtId="0" fontId="72" fillId="9" borderId="0" applyNumberFormat="0" applyBorder="0" applyAlignment="0" applyProtection="0"/>
    <xf numFmtId="0" fontId="73"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171" fontId="73" fillId="9" borderId="0" applyNumberFormat="0" applyBorder="0" applyAlignment="0" applyProtection="0"/>
    <xf numFmtId="171" fontId="73" fillId="9" borderId="0" applyNumberFormat="0" applyBorder="0" applyAlignment="0" applyProtection="0"/>
    <xf numFmtId="171" fontId="73" fillId="9" borderId="0" applyNumberFormat="0" applyBorder="0" applyAlignment="0" applyProtection="0"/>
    <xf numFmtId="171" fontId="73" fillId="9" borderId="0" applyNumberFormat="0" applyBorder="0" applyAlignment="0" applyProtection="0"/>
    <xf numFmtId="171" fontId="72" fillId="9" borderId="0" applyNumberFormat="0" applyBorder="0" applyAlignment="0" applyProtection="0"/>
    <xf numFmtId="171" fontId="72" fillId="9" borderId="0" applyNumberFormat="0" applyBorder="0" applyAlignment="0" applyProtection="0"/>
    <xf numFmtId="171" fontId="72" fillId="9" borderId="0" applyNumberFormat="0" applyBorder="0" applyAlignment="0" applyProtection="0"/>
    <xf numFmtId="171" fontId="72" fillId="9" borderId="0" applyNumberFormat="0" applyBorder="0" applyAlignment="0" applyProtection="0"/>
    <xf numFmtId="0" fontId="72" fillId="9" borderId="0" applyNumberFormat="0" applyBorder="0" applyAlignment="0" applyProtection="0"/>
    <xf numFmtId="0" fontId="73" fillId="9" borderId="0" applyNumberFormat="0" applyBorder="0" applyAlignment="0" applyProtection="0"/>
    <xf numFmtId="176" fontId="73" fillId="9" borderId="0" applyNumberFormat="0" applyBorder="0" applyAlignment="0" applyProtection="0"/>
    <xf numFmtId="0" fontId="73" fillId="9" borderId="0" applyNumberFormat="0" applyBorder="0" applyAlignment="0" applyProtection="0"/>
    <xf numFmtId="176" fontId="73" fillId="9" borderId="0" applyNumberFormat="0" applyBorder="0" applyAlignment="0" applyProtection="0"/>
    <xf numFmtId="0" fontId="73" fillId="9" borderId="0" applyNumberFormat="0" applyBorder="0" applyAlignment="0" applyProtection="0"/>
    <xf numFmtId="176" fontId="73" fillId="9" borderId="0" applyNumberFormat="0" applyBorder="0" applyAlignment="0" applyProtection="0"/>
    <xf numFmtId="176" fontId="73" fillId="9" borderId="0" applyNumberFormat="0" applyBorder="0" applyAlignment="0" applyProtection="0"/>
    <xf numFmtId="0" fontId="73" fillId="9" borderId="0" applyNumberFormat="0" applyBorder="0" applyAlignment="0" applyProtection="0"/>
    <xf numFmtId="171" fontId="72" fillId="9" borderId="0" applyNumberFormat="0" applyBorder="0" applyAlignment="0" applyProtection="0"/>
    <xf numFmtId="171" fontId="72" fillId="9" borderId="0" applyNumberFormat="0" applyBorder="0" applyAlignment="0" applyProtection="0"/>
    <xf numFmtId="0" fontId="72" fillId="9" borderId="0" applyNumberFormat="0" applyBorder="0" applyAlignment="0" applyProtection="0"/>
    <xf numFmtId="0" fontId="73" fillId="9" borderId="0" applyNumberFormat="0" applyBorder="0" applyAlignment="0" applyProtection="0"/>
    <xf numFmtId="176" fontId="73" fillId="9" borderId="0" applyNumberFormat="0" applyBorder="0" applyAlignment="0" applyProtection="0"/>
    <xf numFmtId="0" fontId="73" fillId="9" borderId="0" applyNumberFormat="0" applyBorder="0" applyAlignment="0" applyProtection="0"/>
    <xf numFmtId="176" fontId="73" fillId="9" borderId="0" applyNumberFormat="0" applyBorder="0" applyAlignment="0" applyProtection="0"/>
    <xf numFmtId="0" fontId="73" fillId="9" borderId="0" applyNumberFormat="0" applyBorder="0" applyAlignment="0" applyProtection="0"/>
    <xf numFmtId="176" fontId="73" fillId="9" borderId="0" applyNumberFormat="0" applyBorder="0" applyAlignment="0" applyProtection="0"/>
    <xf numFmtId="176" fontId="73" fillId="9" borderId="0" applyNumberFormat="0" applyBorder="0" applyAlignment="0" applyProtection="0"/>
    <xf numFmtId="0" fontId="73" fillId="9" borderId="0" applyNumberFormat="0" applyBorder="0" applyAlignment="0" applyProtection="0"/>
    <xf numFmtId="0" fontId="72" fillId="9" borderId="0" applyNumberFormat="0" applyBorder="0" applyAlignment="0" applyProtection="0"/>
    <xf numFmtId="0" fontId="73" fillId="9" borderId="0" applyNumberFormat="0" applyBorder="0" applyAlignment="0" applyProtection="0"/>
    <xf numFmtId="176" fontId="73" fillId="9" borderId="0" applyNumberFormat="0" applyBorder="0" applyAlignment="0" applyProtection="0"/>
    <xf numFmtId="0" fontId="73" fillId="9" borderId="0" applyNumberFormat="0" applyBorder="0" applyAlignment="0" applyProtection="0"/>
    <xf numFmtId="176" fontId="73" fillId="9" borderId="0" applyNumberFormat="0" applyBorder="0" applyAlignment="0" applyProtection="0"/>
    <xf numFmtId="0" fontId="73" fillId="9" borderId="0" applyNumberFormat="0" applyBorder="0" applyAlignment="0" applyProtection="0"/>
    <xf numFmtId="176" fontId="73" fillId="9" borderId="0" applyNumberFormat="0" applyBorder="0" applyAlignment="0" applyProtection="0"/>
    <xf numFmtId="176" fontId="73" fillId="9" borderId="0" applyNumberFormat="0" applyBorder="0" applyAlignment="0" applyProtection="0"/>
    <xf numFmtId="0" fontId="73" fillId="9" borderId="0" applyNumberFormat="0" applyBorder="0" applyAlignment="0" applyProtection="0"/>
    <xf numFmtId="0" fontId="72" fillId="9" borderId="0" applyNumberFormat="0" applyBorder="0" applyAlignment="0" applyProtection="0"/>
    <xf numFmtId="0" fontId="73" fillId="9" borderId="0" applyNumberFormat="0" applyBorder="0" applyAlignment="0" applyProtection="0"/>
    <xf numFmtId="176" fontId="73" fillId="9" borderId="0" applyNumberFormat="0" applyBorder="0" applyAlignment="0" applyProtection="0"/>
    <xf numFmtId="0" fontId="73" fillId="9" borderId="0" applyNumberFormat="0" applyBorder="0" applyAlignment="0" applyProtection="0"/>
    <xf numFmtId="176" fontId="73" fillId="9" borderId="0" applyNumberFormat="0" applyBorder="0" applyAlignment="0" applyProtection="0"/>
    <xf numFmtId="0" fontId="73" fillId="9" borderId="0" applyNumberFormat="0" applyBorder="0" applyAlignment="0" applyProtection="0"/>
    <xf numFmtId="176" fontId="73" fillId="9" borderId="0" applyNumberFormat="0" applyBorder="0" applyAlignment="0" applyProtection="0"/>
    <xf numFmtId="176" fontId="73" fillId="9" borderId="0" applyNumberFormat="0" applyBorder="0" applyAlignment="0" applyProtection="0"/>
    <xf numFmtId="0" fontId="73"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0" fontId="72" fillId="9" borderId="0" applyNumberFormat="0" applyBorder="0" applyAlignment="0" applyProtection="0"/>
    <xf numFmtId="171" fontId="72" fillId="9" borderId="0" applyNumberFormat="0" applyBorder="0" applyAlignment="0" applyProtection="0"/>
    <xf numFmtId="171" fontId="47" fillId="47" borderId="0"/>
    <xf numFmtId="0" fontId="47" fillId="47" borderId="0"/>
    <xf numFmtId="0" fontId="47" fillId="47" borderId="0"/>
    <xf numFmtId="0" fontId="47" fillId="47" borderId="0"/>
    <xf numFmtId="171" fontId="47" fillId="47" borderId="0"/>
    <xf numFmtId="171" fontId="74" fillId="47" borderId="0"/>
    <xf numFmtId="171" fontId="74" fillId="47" borderId="0"/>
    <xf numFmtId="0" fontId="74" fillId="47" borderId="0"/>
    <xf numFmtId="185" fontId="75" fillId="0" borderId="0" applyAlignment="0" applyProtection="0"/>
    <xf numFmtId="49" fontId="76" fillId="0" borderId="6" applyNumberFormat="0" applyAlignment="0" applyProtection="0">
      <alignment horizontal="left" wrapText="1"/>
    </xf>
    <xf numFmtId="49" fontId="76" fillId="0" borderId="6" applyNumberFormat="0" applyAlignment="0" applyProtection="0">
      <alignment horizontal="left" wrapText="1"/>
    </xf>
    <xf numFmtId="49" fontId="76" fillId="0" borderId="0" applyNumberFormat="0" applyAlignment="0" applyProtection="0">
      <alignment horizontal="left" wrapText="1"/>
    </xf>
    <xf numFmtId="49" fontId="77" fillId="0" borderId="0" applyAlignment="0" applyProtection="0">
      <alignment horizontal="left"/>
    </xf>
    <xf numFmtId="186" fontId="78" fillId="0" borderId="0" applyFill="0" applyBorder="0" applyAlignment="0"/>
    <xf numFmtId="0" fontId="43" fillId="0" borderId="0" applyFill="0" applyBorder="0" applyAlignment="0"/>
    <xf numFmtId="0" fontId="43" fillId="0" borderId="0" applyFill="0" applyBorder="0" applyAlignment="0"/>
    <xf numFmtId="0" fontId="43" fillId="0" borderId="0" applyFill="0" applyBorder="0" applyAlignment="0"/>
    <xf numFmtId="0" fontId="43" fillId="0" borderId="0" applyFill="0" applyBorder="0" applyAlignment="0"/>
    <xf numFmtId="0" fontId="43" fillId="0" borderId="0" applyFill="0" applyBorder="0" applyAlignment="0"/>
    <xf numFmtId="0" fontId="43" fillId="0" borderId="0" applyFill="0" applyBorder="0" applyAlignment="0"/>
    <xf numFmtId="0" fontId="43" fillId="0" borderId="0" applyFill="0" applyBorder="0" applyAlignment="0"/>
    <xf numFmtId="0" fontId="43" fillId="0" borderId="0" applyFill="0" applyBorder="0" applyAlignment="0"/>
    <xf numFmtId="186" fontId="78" fillId="0" borderId="0" applyFill="0" applyBorder="0" applyAlignment="0"/>
    <xf numFmtId="0" fontId="43" fillId="0" borderId="0" applyFill="0" applyBorder="0" applyAlignment="0"/>
    <xf numFmtId="0" fontId="43" fillId="0" borderId="0" applyFill="0" applyBorder="0" applyAlignment="0"/>
    <xf numFmtId="0" fontId="43" fillId="0" borderId="0" applyFill="0" applyBorder="0" applyAlignment="0"/>
    <xf numFmtId="0" fontId="43" fillId="0" borderId="0" applyFill="0" applyBorder="0" applyAlignment="0"/>
    <xf numFmtId="0" fontId="43" fillId="0" borderId="0" applyFill="0" applyBorder="0" applyAlignment="0"/>
    <xf numFmtId="0" fontId="43" fillId="0" borderId="0" applyFill="0" applyBorder="0" applyAlignment="0"/>
    <xf numFmtId="0" fontId="43" fillId="0" borderId="0" applyFill="0" applyBorder="0" applyAlignment="0"/>
    <xf numFmtId="0" fontId="43" fillId="0" borderId="0" applyFill="0" applyBorder="0" applyAlignment="0"/>
    <xf numFmtId="0" fontId="43" fillId="0" borderId="0" applyFill="0" applyBorder="0" applyAlignment="0"/>
    <xf numFmtId="187" fontId="78" fillId="0" borderId="0" applyFill="0" applyBorder="0" applyAlignment="0"/>
    <xf numFmtId="188" fontId="78" fillId="0" borderId="0" applyFill="0" applyBorder="0" applyAlignment="0"/>
    <xf numFmtId="189" fontId="78" fillId="0" borderId="0" applyFill="0" applyBorder="0" applyAlignment="0"/>
    <xf numFmtId="190" fontId="78" fillId="0" borderId="0" applyFill="0" applyBorder="0" applyAlignment="0"/>
    <xf numFmtId="186" fontId="78" fillId="0" borderId="0" applyFill="0" applyBorder="0" applyAlignment="0"/>
    <xf numFmtId="191" fontId="78" fillId="0" borderId="0" applyFill="0" applyBorder="0" applyAlignment="0"/>
    <xf numFmtId="187" fontId="78" fillId="0" borderId="0" applyFill="0" applyBorder="0" applyAlignment="0"/>
    <xf numFmtId="171"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80" fillId="20" borderId="7" applyNumberFormat="0" applyAlignment="0" applyProtection="0"/>
    <xf numFmtId="0" fontId="80"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80" fillId="20" borderId="7" applyNumberFormat="0" applyAlignment="0" applyProtection="0"/>
    <xf numFmtId="0"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176" fontId="80" fillId="14" borderId="7" applyNumberFormat="0" applyAlignment="0" applyProtection="0"/>
    <xf numFmtId="0" fontId="79" fillId="20" borderId="7" applyNumberFormat="0" applyAlignment="0" applyProtection="0"/>
    <xf numFmtId="0" fontId="80" fillId="14"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171" fontId="80" fillId="20" borderId="7" applyNumberFormat="0" applyAlignment="0" applyProtection="0"/>
    <xf numFmtId="171" fontId="80" fillId="20" borderId="7" applyNumberFormat="0" applyAlignment="0" applyProtection="0"/>
    <xf numFmtId="171" fontId="80" fillId="20" borderId="7" applyNumberFormat="0" applyAlignment="0" applyProtection="0"/>
    <xf numFmtId="171" fontId="80" fillId="20" borderId="7" applyNumberFormat="0" applyAlignment="0" applyProtection="0"/>
    <xf numFmtId="171" fontId="79" fillId="20" borderId="7" applyNumberFormat="0" applyAlignment="0" applyProtection="0"/>
    <xf numFmtId="171" fontId="79" fillId="20" borderId="7" applyNumberFormat="0" applyAlignment="0" applyProtection="0"/>
    <xf numFmtId="171" fontId="79" fillId="20" borderId="7" applyNumberFormat="0" applyAlignment="0" applyProtection="0"/>
    <xf numFmtId="171" fontId="79" fillId="20" borderId="7" applyNumberFormat="0" applyAlignment="0" applyProtection="0"/>
    <xf numFmtId="0" fontId="79" fillId="20" borderId="7" applyNumberFormat="0" applyAlignment="0" applyProtection="0"/>
    <xf numFmtId="0" fontId="80" fillId="20" borderId="7" applyNumberFormat="0" applyAlignment="0" applyProtection="0"/>
    <xf numFmtId="0"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176" fontId="80" fillId="14" borderId="7" applyNumberFormat="0" applyAlignment="0" applyProtection="0"/>
    <xf numFmtId="0" fontId="79" fillId="20" borderId="7" applyNumberFormat="0" applyAlignment="0" applyProtection="0"/>
    <xf numFmtId="0" fontId="80" fillId="14" borderId="7" applyNumberFormat="0" applyAlignment="0" applyProtection="0"/>
    <xf numFmtId="171" fontId="79" fillId="20" borderId="7" applyNumberFormat="0" applyAlignment="0" applyProtection="0"/>
    <xf numFmtId="171" fontId="79" fillId="20" borderId="7" applyNumberFormat="0" applyAlignment="0" applyProtection="0"/>
    <xf numFmtId="0" fontId="79" fillId="20" borderId="7" applyNumberFormat="0" applyAlignment="0" applyProtection="0"/>
    <xf numFmtId="0" fontId="80" fillId="20" borderId="7" applyNumberFormat="0" applyAlignment="0" applyProtection="0"/>
    <xf numFmtId="0"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176" fontId="80" fillId="14" borderId="7" applyNumberFormat="0" applyAlignment="0" applyProtection="0"/>
    <xf numFmtId="0" fontId="79" fillId="20" borderId="7" applyNumberFormat="0" applyAlignment="0" applyProtection="0"/>
    <xf numFmtId="0" fontId="80" fillId="14" borderId="7" applyNumberFormat="0" applyAlignment="0" applyProtection="0"/>
    <xf numFmtId="0" fontId="79" fillId="20" borderId="7" applyNumberFormat="0" applyAlignment="0" applyProtection="0"/>
    <xf numFmtId="0" fontId="80" fillId="20" borderId="7" applyNumberFormat="0" applyAlignment="0" applyProtection="0"/>
    <xf numFmtId="0"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176" fontId="80" fillId="14" borderId="7" applyNumberFormat="0" applyAlignment="0" applyProtection="0"/>
    <xf numFmtId="0" fontId="79" fillId="20" borderId="7" applyNumberFormat="0" applyAlignment="0" applyProtection="0"/>
    <xf numFmtId="0" fontId="80" fillId="14" borderId="7" applyNumberFormat="0" applyAlignment="0" applyProtection="0"/>
    <xf numFmtId="0" fontId="79" fillId="20" borderId="7" applyNumberFormat="0" applyAlignment="0" applyProtection="0"/>
    <xf numFmtId="0" fontId="80" fillId="20" borderId="7" applyNumberFormat="0" applyAlignment="0" applyProtection="0"/>
    <xf numFmtId="0"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0" fontId="80" fillId="14" borderId="7" applyNumberFormat="0" applyAlignment="0" applyProtection="0"/>
    <xf numFmtId="176" fontId="80" fillId="14" borderId="7" applyNumberFormat="0" applyAlignment="0" applyProtection="0"/>
    <xf numFmtId="176" fontId="80" fillId="14" borderId="7" applyNumberFormat="0" applyAlignment="0" applyProtection="0"/>
    <xf numFmtId="0" fontId="79" fillId="20" borderId="7" applyNumberFormat="0" applyAlignment="0" applyProtection="0"/>
    <xf numFmtId="0" fontId="80" fillId="14"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171" fontId="79" fillId="20" borderId="7" applyNumberFormat="0" applyAlignment="0" applyProtection="0"/>
    <xf numFmtId="0" fontId="81" fillId="0" borderId="0" applyFill="0" applyBorder="0" applyProtection="0">
      <alignment horizontal="center"/>
      <protection locked="0"/>
    </xf>
    <xf numFmtId="0" fontId="81" fillId="0" borderId="0" applyFill="0" applyBorder="0" applyProtection="0">
      <alignment horizontal="center"/>
    </xf>
    <xf numFmtId="0" fontId="81" fillId="0" borderId="0" applyFill="0" applyBorder="0" applyProtection="0">
      <alignment horizontal="center"/>
      <protection locked="0"/>
    </xf>
    <xf numFmtId="0" fontId="81" fillId="0" borderId="0" applyFill="0" applyBorder="0" applyProtection="0">
      <alignment horizontal="center"/>
    </xf>
    <xf numFmtId="192" fontId="35" fillId="0" borderId="0" applyFont="0" applyFill="0" applyBorder="0" applyAlignment="0" applyProtection="0"/>
    <xf numFmtId="192" fontId="44" fillId="0" borderId="0" applyFill="0" applyBorder="0" applyAlignment="0" applyProtection="0"/>
    <xf numFmtId="192" fontId="35" fillId="0" borderId="0" applyFont="0" applyFill="0" applyBorder="0" applyAlignment="0" applyProtection="0"/>
    <xf numFmtId="192" fontId="44" fillId="0" borderId="0" applyFill="0" applyBorder="0" applyAlignment="0" applyProtection="0"/>
    <xf numFmtId="171"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3" fillId="48" borderId="8" applyNumberFormat="0" applyAlignment="0" applyProtection="0"/>
    <xf numFmtId="0" fontId="83"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176" fontId="82" fillId="48" borderId="8" applyNumberFormat="0" applyAlignment="0" applyProtection="0"/>
    <xf numFmtId="0" fontId="82" fillId="48" borderId="8" applyNumberFormat="0" applyAlignment="0" applyProtection="0"/>
    <xf numFmtId="176" fontId="82" fillId="48" borderId="8" applyNumberFormat="0" applyAlignment="0" applyProtection="0"/>
    <xf numFmtId="0" fontId="82" fillId="48" borderId="8" applyNumberFormat="0" applyAlignment="0" applyProtection="0"/>
    <xf numFmtId="176" fontId="82" fillId="48" borderId="8" applyNumberFormat="0" applyAlignment="0" applyProtection="0"/>
    <xf numFmtId="176" fontId="82" fillId="48" borderId="8" applyNumberFormat="0" applyAlignment="0" applyProtection="0"/>
    <xf numFmtId="0" fontId="82" fillId="48" borderId="8" applyNumberFormat="0" applyAlignment="0" applyProtection="0"/>
    <xf numFmtId="0" fontId="83"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171" fontId="83" fillId="48" borderId="8" applyNumberFormat="0" applyAlignment="0" applyProtection="0"/>
    <xf numFmtId="171" fontId="82" fillId="48" borderId="8" applyNumberFormat="0" applyAlignment="0" applyProtection="0"/>
    <xf numFmtId="0" fontId="82" fillId="48" borderId="8" applyNumberFormat="0" applyAlignment="0" applyProtection="0"/>
    <xf numFmtId="0" fontId="82" fillId="48" borderId="8" applyNumberFormat="0" applyAlignment="0" applyProtection="0"/>
    <xf numFmtId="176" fontId="82" fillId="48" borderId="8" applyNumberFormat="0" applyAlignment="0" applyProtection="0"/>
    <xf numFmtId="0" fontId="82" fillId="48" borderId="8" applyNumberFormat="0" applyAlignment="0" applyProtection="0"/>
    <xf numFmtId="176" fontId="82" fillId="48" borderId="8" applyNumberFormat="0" applyAlignment="0" applyProtection="0"/>
    <xf numFmtId="0" fontId="82" fillId="48" borderId="8" applyNumberFormat="0" applyAlignment="0" applyProtection="0"/>
    <xf numFmtId="176" fontId="82" fillId="48" borderId="8" applyNumberFormat="0" applyAlignment="0" applyProtection="0"/>
    <xf numFmtId="176" fontId="82" fillId="48" borderId="8" applyNumberFormat="0" applyAlignment="0" applyProtection="0"/>
    <xf numFmtId="0" fontId="82" fillId="48" borderId="8" applyNumberFormat="0" applyAlignment="0" applyProtection="0"/>
    <xf numFmtId="0" fontId="82" fillId="48" borderId="8" applyNumberFormat="0" applyAlignment="0" applyProtection="0"/>
    <xf numFmtId="176" fontId="82" fillId="48" borderId="8" applyNumberFormat="0" applyAlignment="0" applyProtection="0"/>
    <xf numFmtId="0" fontId="82" fillId="48" borderId="8" applyNumberFormat="0" applyAlignment="0" applyProtection="0"/>
    <xf numFmtId="176" fontId="82" fillId="48" borderId="8" applyNumberFormat="0" applyAlignment="0" applyProtection="0"/>
    <xf numFmtId="0" fontId="82" fillId="48" borderId="8" applyNumberFormat="0" applyAlignment="0" applyProtection="0"/>
    <xf numFmtId="176" fontId="82" fillId="48" borderId="8" applyNumberFormat="0" applyAlignment="0" applyProtection="0"/>
    <xf numFmtId="176" fontId="82" fillId="48" borderId="8" applyNumberFormat="0" applyAlignment="0" applyProtection="0"/>
    <xf numFmtId="0" fontId="82" fillId="48" borderId="8" applyNumberFormat="0" applyAlignment="0" applyProtection="0"/>
    <xf numFmtId="0" fontId="82" fillId="48" borderId="8" applyNumberFormat="0" applyAlignment="0" applyProtection="0"/>
    <xf numFmtId="176" fontId="82" fillId="48" borderId="8" applyNumberFormat="0" applyAlignment="0" applyProtection="0"/>
    <xf numFmtId="0" fontId="82" fillId="48" borderId="8" applyNumberFormat="0" applyAlignment="0" applyProtection="0"/>
    <xf numFmtId="176" fontId="82" fillId="48" borderId="8" applyNumberFormat="0" applyAlignment="0" applyProtection="0"/>
    <xf numFmtId="0" fontId="82" fillId="48" borderId="8" applyNumberFormat="0" applyAlignment="0" applyProtection="0"/>
    <xf numFmtId="176" fontId="82" fillId="48" borderId="8" applyNumberFormat="0" applyAlignment="0" applyProtection="0"/>
    <xf numFmtId="176" fontId="82" fillId="48" borderId="8" applyNumberFormat="0" applyAlignment="0" applyProtection="0"/>
    <xf numFmtId="0" fontId="82" fillId="48" borderId="8" applyNumberFormat="0" applyAlignment="0" applyProtection="0"/>
    <xf numFmtId="0" fontId="82" fillId="48" borderId="8" applyNumberFormat="0" applyAlignment="0" applyProtection="0"/>
    <xf numFmtId="176" fontId="82" fillId="48" borderId="8" applyNumberFormat="0" applyAlignment="0" applyProtection="0"/>
    <xf numFmtId="0" fontId="82" fillId="48" borderId="8" applyNumberFormat="0" applyAlignment="0" applyProtection="0"/>
    <xf numFmtId="176" fontId="82" fillId="48" borderId="8" applyNumberFormat="0" applyAlignment="0" applyProtection="0"/>
    <xf numFmtId="0" fontId="82" fillId="48" borderId="8" applyNumberFormat="0" applyAlignment="0" applyProtection="0"/>
    <xf numFmtId="176" fontId="82" fillId="48" borderId="8" applyNumberFormat="0" applyAlignment="0" applyProtection="0"/>
    <xf numFmtId="176"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0" fontId="82" fillId="48" borderId="8" applyNumberFormat="0" applyAlignment="0" applyProtection="0"/>
    <xf numFmtId="171" fontId="82" fillId="48" borderId="8" applyNumberFormat="0" applyAlignment="0" applyProtection="0"/>
    <xf numFmtId="192" fontId="35" fillId="0" borderId="0" applyFont="0" applyFill="0" applyBorder="0" applyAlignment="0" applyProtection="0"/>
    <xf numFmtId="193" fontId="36" fillId="0" borderId="9" applyFont="0" applyFill="0" applyBorder="0" applyProtection="0">
      <alignment horizontal="center"/>
      <protection locked="0"/>
    </xf>
    <xf numFmtId="193" fontId="44" fillId="0" borderId="0" applyFill="0" applyBorder="0" applyProtection="0">
      <alignment horizontal="center"/>
    </xf>
    <xf numFmtId="193" fontId="36" fillId="0" borderId="9" applyFont="0" applyFill="0" applyBorder="0" applyProtection="0">
      <alignment horizontal="center"/>
      <protection locked="0"/>
    </xf>
    <xf numFmtId="193" fontId="36" fillId="0" borderId="9" applyFont="0" applyFill="0" applyBorder="0" applyProtection="0">
      <alignment horizontal="center"/>
      <protection locked="0"/>
    </xf>
    <xf numFmtId="193" fontId="36" fillId="0" borderId="9" applyFont="0" applyFill="0" applyBorder="0" applyProtection="0">
      <alignment horizontal="center"/>
      <protection locked="0"/>
    </xf>
    <xf numFmtId="193" fontId="36" fillId="0" borderId="9" applyFont="0" applyFill="0" applyBorder="0" applyProtection="0">
      <alignment horizontal="center"/>
      <protection locked="0"/>
    </xf>
    <xf numFmtId="193" fontId="36" fillId="0" borderId="9" applyFont="0" applyFill="0" applyBorder="0" applyProtection="0">
      <alignment horizontal="center"/>
      <protection locked="0"/>
    </xf>
    <xf numFmtId="193" fontId="36" fillId="0" borderId="9" applyFont="0" applyFill="0" applyBorder="0" applyProtection="0">
      <alignment horizontal="center"/>
      <protection locked="0"/>
    </xf>
    <xf numFmtId="193" fontId="36" fillId="0" borderId="9" applyFont="0" applyFill="0" applyBorder="0" applyProtection="0">
      <alignment horizontal="center"/>
      <protection locked="0"/>
    </xf>
    <xf numFmtId="193" fontId="44" fillId="0" borderId="0" applyFill="0" applyBorder="0" applyProtection="0">
      <alignment horizontal="center"/>
    </xf>
    <xf numFmtId="0" fontId="84" fillId="0" borderId="10">
      <alignment horizontal="center"/>
    </xf>
    <xf numFmtId="194" fontId="36" fillId="0" borderId="0" applyFont="0" applyFill="0" applyBorder="0" applyAlignment="0" applyProtection="0"/>
    <xf numFmtId="186" fontId="36" fillId="0" borderId="0" applyFont="0" applyFill="0" applyBorder="0" applyAlignment="0" applyProtection="0"/>
    <xf numFmtId="195" fontId="36" fillId="0" borderId="0" applyFont="0" applyFill="0" applyBorder="0" applyAlignment="0" applyProtection="0"/>
    <xf numFmtId="195" fontId="36" fillId="0" borderId="0" applyFont="0" applyFill="0" applyBorder="0" applyAlignment="0" applyProtection="0"/>
    <xf numFmtId="195" fontId="36" fillId="0" borderId="0" applyFont="0" applyFill="0" applyBorder="0" applyAlignment="0" applyProtection="0"/>
    <xf numFmtId="195" fontId="36" fillId="0" borderId="0" applyFont="0" applyFill="0" applyBorder="0" applyAlignment="0" applyProtection="0"/>
    <xf numFmtId="195" fontId="36" fillId="0" borderId="0" applyFont="0" applyFill="0" applyBorder="0" applyAlignment="0" applyProtection="0"/>
    <xf numFmtId="195" fontId="36" fillId="0" borderId="0" applyFont="0" applyFill="0" applyBorder="0" applyAlignment="0" applyProtection="0"/>
    <xf numFmtId="195" fontId="36" fillId="0" borderId="0" applyFont="0" applyFill="0" applyBorder="0" applyAlignment="0" applyProtection="0"/>
    <xf numFmtId="195" fontId="36" fillId="0" borderId="0" applyFont="0" applyFill="0" applyBorder="0" applyAlignment="0" applyProtection="0"/>
    <xf numFmtId="195" fontId="36" fillId="0" borderId="0" applyFont="0" applyFill="0" applyBorder="0" applyAlignment="0" applyProtection="0"/>
    <xf numFmtId="195" fontId="36" fillId="0" borderId="0" applyFont="0" applyFill="0" applyBorder="0" applyAlignment="0" applyProtection="0"/>
    <xf numFmtId="195" fontId="36" fillId="0" borderId="0" applyFont="0" applyFill="0" applyBorder="0" applyAlignment="0" applyProtection="0"/>
    <xf numFmtId="195" fontId="36" fillId="0" borderId="0" applyFont="0" applyFill="0" applyBorder="0" applyAlignment="0" applyProtection="0"/>
    <xf numFmtId="195" fontId="36" fillId="0" borderId="0" applyFont="0" applyFill="0" applyBorder="0" applyAlignment="0" applyProtection="0"/>
    <xf numFmtId="196" fontId="44" fillId="0" borderId="0" applyFill="0" applyBorder="0" applyAlignment="0" applyProtection="0"/>
    <xf numFmtId="196" fontId="44" fillId="0" borderId="0" applyFill="0" applyBorder="0" applyAlignment="0" applyProtection="0"/>
    <xf numFmtId="195" fontId="36" fillId="0" borderId="0" applyFont="0" applyFill="0" applyBorder="0" applyAlignment="0" applyProtection="0"/>
    <xf numFmtId="195" fontId="36" fillId="0" borderId="0" applyFont="0" applyFill="0" applyBorder="0" applyAlignment="0" applyProtection="0"/>
    <xf numFmtId="195" fontId="36" fillId="0" borderId="0" applyFont="0" applyFill="0" applyBorder="0" applyAlignment="0" applyProtection="0"/>
    <xf numFmtId="195" fontId="36" fillId="0" borderId="0" applyFont="0" applyFill="0" applyBorder="0" applyAlignment="0" applyProtection="0"/>
    <xf numFmtId="195" fontId="36" fillId="0" borderId="0" applyFont="0" applyFill="0" applyBorder="0" applyAlignment="0" applyProtection="0"/>
    <xf numFmtId="195" fontId="36" fillId="0" borderId="0" applyFont="0" applyFill="0" applyBorder="0" applyAlignment="0" applyProtection="0"/>
    <xf numFmtId="195"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8" fontId="44" fillId="0" borderId="0" applyFill="0" applyBorder="0" applyAlignment="0" applyProtection="0"/>
    <xf numFmtId="198" fontId="44" fillId="0" borderId="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7" fontId="36" fillId="0" borderId="0" applyFont="0" applyFill="0" applyBorder="0" applyAlignment="0" applyProtection="0"/>
    <xf numFmtId="199" fontId="36" fillId="0" borderId="0" applyFont="0" applyFill="0" applyBorder="0" applyAlignment="0" applyProtection="0"/>
    <xf numFmtId="199" fontId="36" fillId="0" borderId="0" applyFont="0" applyFill="0" applyBorder="0" applyAlignment="0" applyProtection="0"/>
    <xf numFmtId="199" fontId="36" fillId="0" borderId="0" applyFont="0" applyFill="0" applyBorder="0" applyAlignment="0" applyProtection="0"/>
    <xf numFmtId="199" fontId="36" fillId="0" borderId="0" applyFont="0" applyFill="0" applyBorder="0" applyAlignment="0" applyProtection="0"/>
    <xf numFmtId="199" fontId="36" fillId="0" borderId="0" applyFont="0" applyFill="0" applyBorder="0" applyAlignment="0" applyProtection="0"/>
    <xf numFmtId="199" fontId="36" fillId="0" borderId="0" applyFont="0" applyFill="0" applyBorder="0" applyAlignment="0" applyProtection="0"/>
    <xf numFmtId="199" fontId="36" fillId="0" borderId="0" applyFont="0" applyFill="0" applyBorder="0" applyAlignment="0" applyProtection="0"/>
    <xf numFmtId="199" fontId="36" fillId="0" borderId="0" applyFont="0" applyFill="0" applyBorder="0" applyAlignment="0" applyProtection="0"/>
    <xf numFmtId="199" fontId="36" fillId="0" borderId="0" applyFont="0" applyFill="0" applyBorder="0" applyAlignment="0" applyProtection="0"/>
    <xf numFmtId="199" fontId="36" fillId="0" borderId="0" applyFont="0" applyFill="0" applyBorder="0" applyAlignment="0" applyProtection="0"/>
    <xf numFmtId="199" fontId="36" fillId="0" borderId="0" applyFont="0" applyFill="0" applyBorder="0" applyAlignment="0" applyProtection="0"/>
    <xf numFmtId="199" fontId="36" fillId="0" borderId="0" applyFont="0" applyFill="0" applyBorder="0" applyAlignment="0" applyProtection="0"/>
    <xf numFmtId="199" fontId="36" fillId="0" borderId="0" applyFont="0" applyFill="0" applyBorder="0" applyAlignment="0" applyProtection="0"/>
    <xf numFmtId="200" fontId="44" fillId="0" borderId="0" applyFill="0" applyBorder="0" applyAlignment="0" applyProtection="0"/>
    <xf numFmtId="200" fontId="44" fillId="0" borderId="0" applyFill="0" applyBorder="0" applyAlignment="0" applyProtection="0"/>
    <xf numFmtId="199" fontId="36" fillId="0" borderId="0" applyFont="0" applyFill="0" applyBorder="0" applyAlignment="0" applyProtection="0"/>
    <xf numFmtId="199" fontId="36" fillId="0" borderId="0" applyFont="0" applyFill="0" applyBorder="0" applyAlignment="0" applyProtection="0"/>
    <xf numFmtId="199" fontId="36" fillId="0" borderId="0" applyFont="0" applyFill="0" applyBorder="0" applyAlignment="0" applyProtection="0"/>
    <xf numFmtId="199" fontId="36" fillId="0" borderId="0" applyFont="0" applyFill="0" applyBorder="0" applyAlignment="0" applyProtection="0"/>
    <xf numFmtId="199" fontId="36" fillId="0" borderId="0" applyFont="0" applyFill="0" applyBorder="0" applyAlignment="0" applyProtection="0"/>
    <xf numFmtId="199" fontId="36" fillId="0" borderId="0" applyFont="0" applyFill="0" applyBorder="0" applyAlignment="0" applyProtection="0"/>
    <xf numFmtId="199" fontId="36"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35" fillId="0" borderId="0" applyFont="0" applyFill="0" applyBorder="0" applyAlignment="0" applyProtection="0"/>
    <xf numFmtId="169" fontId="85" fillId="0" borderId="0" applyFont="0" applyFill="0" applyBorder="0" applyAlignment="0" applyProtection="0"/>
    <xf numFmtId="169" fontId="85"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201" fontId="35" fillId="0" borderId="0" applyFont="0" applyFill="0" applyBorder="0" applyAlignment="0" applyProtection="0"/>
    <xf numFmtId="169" fontId="18" fillId="0" borderId="0" applyFont="0" applyFill="0" applyBorder="0" applyAlignment="0" applyProtection="0"/>
    <xf numFmtId="201" fontId="35"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8" fillId="0" borderId="0" applyFont="0" applyFill="0" applyBorder="0" applyAlignment="0" applyProtection="0"/>
    <xf numFmtId="169" fontId="27" fillId="0" borderId="0" applyFont="0" applyFill="0" applyBorder="0" applyAlignment="0" applyProtection="0"/>
    <xf numFmtId="169" fontId="27" fillId="0" borderId="0" applyFont="0" applyFill="0" applyBorder="0" applyAlignment="0" applyProtection="0"/>
    <xf numFmtId="169" fontId="38" fillId="0" borderId="0" applyFont="0" applyFill="0" applyBorder="0" applyAlignment="0" applyProtection="0"/>
    <xf numFmtId="169" fontId="2" fillId="0" borderId="0" applyFont="0" applyFill="0" applyBorder="0" applyAlignment="0" applyProtection="0"/>
    <xf numFmtId="169" fontId="38" fillId="0" borderId="0" applyFont="0" applyFill="0" applyBorder="0" applyAlignment="0" applyProtection="0"/>
    <xf numFmtId="169" fontId="66" fillId="0" borderId="0" applyFont="0" applyFill="0" applyBorder="0" applyAlignment="0" applyProtection="0"/>
    <xf numFmtId="169" fontId="38"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38"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169" fontId="38" fillId="0" borderId="0" applyFont="0" applyFill="0" applyBorder="0" applyAlignment="0" applyProtection="0"/>
    <xf numFmtId="169" fontId="38" fillId="0" borderId="0" applyFont="0" applyFill="0" applyBorder="0" applyAlignment="0" applyProtection="0"/>
    <xf numFmtId="169" fontId="66" fillId="0" borderId="0" applyFont="0" applyFill="0" applyBorder="0" applyAlignment="0" applyProtection="0"/>
    <xf numFmtId="201" fontId="38" fillId="0" borderId="0" applyFont="0" applyFill="0" applyBorder="0" applyAlignment="0" applyProtection="0"/>
    <xf numFmtId="169" fontId="38" fillId="0" borderId="0" applyFont="0" applyFill="0" applyBorder="0" applyAlignment="0" applyProtection="0"/>
    <xf numFmtId="169" fontId="66" fillId="0" borderId="0" applyFont="0" applyFill="0" applyBorder="0" applyAlignment="0" applyProtection="0"/>
    <xf numFmtId="201" fontId="3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38" fillId="0" borderId="0" applyFont="0" applyFill="0" applyBorder="0" applyAlignment="0" applyProtection="0"/>
    <xf numFmtId="169" fontId="66" fillId="0" borderId="0" applyFont="0" applyFill="0" applyBorder="0" applyAlignment="0" applyProtection="0"/>
    <xf numFmtId="169" fontId="66" fillId="0" borderId="0" applyFont="0" applyFill="0" applyBorder="0" applyAlignment="0" applyProtection="0"/>
    <xf numFmtId="201" fontId="38" fillId="0" borderId="0" applyFont="0" applyFill="0" applyBorder="0" applyAlignment="0" applyProtection="0"/>
    <xf numFmtId="169" fontId="66"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201" fontId="3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5" fillId="0" borderId="0" applyFont="0" applyFill="0" applyBorder="0" applyAlignment="0" applyProtection="0"/>
    <xf numFmtId="201" fontId="35"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86"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201" fontId="3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5" fillId="0" borderId="0" applyFont="0" applyFill="0" applyBorder="0" applyAlignment="0" applyProtection="0"/>
    <xf numFmtId="43" fontId="3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38" fillId="0" borderId="0" applyFont="0" applyFill="0" applyBorder="0" applyAlignment="0" applyProtection="0"/>
    <xf numFmtId="169" fontId="1" fillId="0" borderId="0" applyFont="0" applyFill="0" applyBorder="0" applyAlignment="0" applyProtection="0"/>
    <xf numFmtId="169" fontId="66"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5" fillId="0" borderId="0" applyFont="0" applyFill="0" applyBorder="0" applyAlignment="0" applyProtection="0"/>
    <xf numFmtId="0" fontId="87" fillId="0" borderId="0">
      <alignment vertical="top"/>
    </xf>
    <xf numFmtId="202" fontId="36" fillId="0" borderId="0" applyFont="0" applyFill="0" applyBorder="0" applyAlignment="0" applyProtection="0"/>
    <xf numFmtId="37" fontId="36" fillId="0" borderId="0" applyFont="0" applyFill="0" applyBorder="0" applyAlignment="0" applyProtection="0"/>
    <xf numFmtId="0" fontId="41" fillId="0" borderId="0"/>
    <xf numFmtId="0" fontId="41" fillId="0" borderId="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7" fontId="36" fillId="0" borderId="0" applyFont="0" applyFill="0" applyBorder="0" applyAlignment="0" applyProtection="0"/>
    <xf numFmtId="37" fontId="36" fillId="0" borderId="0" applyFont="0" applyFill="0" applyBorder="0" applyAlignment="0" applyProtection="0"/>
    <xf numFmtId="3" fontId="88"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88"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88"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88"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3" fontId="88" fillId="0" borderId="0" applyFont="0" applyFill="0" applyBorder="0" applyAlignment="0" applyProtection="0"/>
    <xf numFmtId="203" fontId="35" fillId="0" borderId="0" applyFont="0" applyFill="0" applyBorder="0" applyAlignment="0" applyProtection="0"/>
    <xf numFmtId="0" fontId="89" fillId="0" borderId="0" applyFill="0" applyBorder="0" applyAlignment="0" applyProtection="0">
      <protection locked="0"/>
    </xf>
    <xf numFmtId="0" fontId="89" fillId="0" borderId="0" applyFill="0" applyBorder="0" applyAlignment="0" applyProtection="0"/>
    <xf numFmtId="0" fontId="89" fillId="0" borderId="0" applyFill="0" applyBorder="0" applyAlignment="0" applyProtection="0">
      <protection locked="0"/>
    </xf>
    <xf numFmtId="0" fontId="89" fillId="0" borderId="0" applyFill="0" applyBorder="0" applyAlignment="0" applyProtection="0"/>
    <xf numFmtId="204" fontId="90" fillId="0" borderId="0" applyFill="0" applyBorder="0" applyProtection="0"/>
    <xf numFmtId="205" fontId="90" fillId="0" borderId="0" applyFill="0" applyBorder="0" applyProtection="0"/>
    <xf numFmtId="204" fontId="90" fillId="0" borderId="0" applyFill="0" applyBorder="0" applyProtection="0"/>
    <xf numFmtId="205" fontId="90" fillId="0" borderId="0" applyFill="0" applyBorder="0" applyProtection="0"/>
    <xf numFmtId="204" fontId="90" fillId="0" borderId="11" applyFill="0" applyProtection="0"/>
    <xf numFmtId="205" fontId="90" fillId="0" borderId="12" applyFill="0" applyProtection="0"/>
    <xf numFmtId="205" fontId="90" fillId="0" borderId="12" applyFill="0" applyProtection="0"/>
    <xf numFmtId="205" fontId="90" fillId="0" borderId="12" applyFill="0" applyProtection="0"/>
    <xf numFmtId="205" fontId="90" fillId="0" borderId="12" applyFill="0" applyProtection="0"/>
    <xf numFmtId="205" fontId="90" fillId="0" borderId="12" applyFill="0" applyProtection="0"/>
    <xf numFmtId="205" fontId="90" fillId="0" borderId="12" applyFill="0" applyProtection="0"/>
    <xf numFmtId="205" fontId="90" fillId="0" borderId="12" applyFill="0" applyProtection="0"/>
    <xf numFmtId="204" fontId="90" fillId="0" borderId="13" applyFill="0" applyProtection="0"/>
    <xf numFmtId="204" fontId="90" fillId="0" borderId="13" applyFill="0" applyProtection="0"/>
    <xf numFmtId="205" fontId="90" fillId="0" borderId="12" applyFill="0" applyProtection="0"/>
    <xf numFmtId="204" fontId="90" fillId="0" borderId="14" applyFill="0" applyProtection="0"/>
    <xf numFmtId="205" fontId="90" fillId="0" borderId="15" applyFill="0" applyProtection="0"/>
    <xf numFmtId="205" fontId="90" fillId="0" borderId="15" applyFill="0" applyProtection="0"/>
    <xf numFmtId="205" fontId="90" fillId="0" borderId="15" applyFill="0" applyProtection="0"/>
    <xf numFmtId="205" fontId="90" fillId="0" borderId="15" applyFill="0" applyProtection="0"/>
    <xf numFmtId="205" fontId="90" fillId="0" borderId="15" applyFill="0" applyProtection="0"/>
    <xf numFmtId="204" fontId="90" fillId="0" borderId="14" applyFill="0" applyProtection="0"/>
    <xf numFmtId="205" fontId="90" fillId="0" borderId="15" applyFill="0" applyProtection="0"/>
    <xf numFmtId="204" fontId="90" fillId="0" borderId="0" applyFill="0" applyBorder="0" applyProtection="0"/>
    <xf numFmtId="206" fontId="61" fillId="0" borderId="0" applyFont="0" applyFill="0" applyBorder="0" applyAlignment="0" applyProtection="0"/>
    <xf numFmtId="187" fontId="36" fillId="0" borderId="0" applyFont="0" applyFill="0" applyBorder="0" applyAlignment="0" applyProtection="0"/>
    <xf numFmtId="207" fontId="36" fillId="0" borderId="0" applyFont="0" applyFill="0" applyBorder="0" applyAlignment="0" applyProtection="0"/>
    <xf numFmtId="207" fontId="36" fillId="0" borderId="0" applyFont="0" applyFill="0" applyBorder="0" applyAlignment="0" applyProtection="0"/>
    <xf numFmtId="207" fontId="36" fillId="0" borderId="0" applyFont="0" applyFill="0" applyBorder="0" applyAlignment="0" applyProtection="0"/>
    <xf numFmtId="207" fontId="36" fillId="0" borderId="0" applyFont="0" applyFill="0" applyBorder="0" applyAlignment="0" applyProtection="0"/>
    <xf numFmtId="207" fontId="36" fillId="0" borderId="0" applyFont="0" applyFill="0" applyBorder="0" applyAlignment="0" applyProtection="0"/>
    <xf numFmtId="207" fontId="36" fillId="0" borderId="0" applyFont="0" applyFill="0" applyBorder="0" applyAlignment="0" applyProtection="0"/>
    <xf numFmtId="207" fontId="36" fillId="0" borderId="0" applyFont="0" applyFill="0" applyBorder="0" applyAlignment="0" applyProtection="0"/>
    <xf numFmtId="207" fontId="36" fillId="0" borderId="0" applyFont="0" applyFill="0" applyBorder="0" applyAlignment="0" applyProtection="0"/>
    <xf numFmtId="207" fontId="36" fillId="0" borderId="0" applyFont="0" applyFill="0" applyBorder="0" applyAlignment="0" applyProtection="0"/>
    <xf numFmtId="207" fontId="36" fillId="0" borderId="0" applyFont="0" applyFill="0" applyBorder="0" applyAlignment="0" applyProtection="0"/>
    <xf numFmtId="207" fontId="36" fillId="0" borderId="0" applyFont="0" applyFill="0" applyBorder="0" applyAlignment="0" applyProtection="0"/>
    <xf numFmtId="207" fontId="36" fillId="0" borderId="0" applyFont="0" applyFill="0" applyBorder="0" applyAlignment="0" applyProtection="0"/>
    <xf numFmtId="207" fontId="36" fillId="0" borderId="0" applyFont="0" applyFill="0" applyBorder="0" applyAlignment="0" applyProtection="0"/>
    <xf numFmtId="208" fontId="44" fillId="0" borderId="0" applyFill="0" applyBorder="0" applyAlignment="0" applyProtection="0"/>
    <xf numFmtId="208" fontId="44" fillId="0" borderId="0" applyFill="0" applyBorder="0" applyAlignment="0" applyProtection="0"/>
    <xf numFmtId="207" fontId="36" fillId="0" borderId="0" applyFont="0" applyFill="0" applyBorder="0" applyAlignment="0" applyProtection="0"/>
    <xf numFmtId="207" fontId="36" fillId="0" borderId="0" applyFont="0" applyFill="0" applyBorder="0" applyAlignment="0" applyProtection="0"/>
    <xf numFmtId="207" fontId="36" fillId="0" borderId="0" applyFont="0" applyFill="0" applyBorder="0" applyAlignment="0" applyProtection="0"/>
    <xf numFmtId="207" fontId="36" fillId="0" borderId="0" applyFont="0" applyFill="0" applyBorder="0" applyAlignment="0" applyProtection="0"/>
    <xf numFmtId="207" fontId="36" fillId="0" borderId="0" applyFont="0" applyFill="0" applyBorder="0" applyAlignment="0" applyProtection="0"/>
    <xf numFmtId="207" fontId="36" fillId="0" borderId="0" applyFont="0" applyFill="0" applyBorder="0" applyAlignment="0" applyProtection="0"/>
    <xf numFmtId="207" fontId="36" fillId="0" borderId="0" applyFont="0" applyFill="0" applyBorder="0" applyAlignment="0" applyProtection="0"/>
    <xf numFmtId="209" fontId="36" fillId="0" borderId="0" applyFont="0" applyFill="0" applyBorder="0" applyAlignment="0" applyProtection="0"/>
    <xf numFmtId="209" fontId="36" fillId="0" borderId="0" applyFont="0" applyFill="0" applyBorder="0" applyAlignment="0" applyProtection="0"/>
    <xf numFmtId="209" fontId="36" fillId="0" borderId="0" applyFont="0" applyFill="0" applyBorder="0" applyAlignment="0" applyProtection="0"/>
    <xf numFmtId="209" fontId="36" fillId="0" borderId="0" applyFont="0" applyFill="0" applyBorder="0" applyAlignment="0" applyProtection="0"/>
    <xf numFmtId="209" fontId="36" fillId="0" borderId="0" applyFont="0" applyFill="0" applyBorder="0" applyAlignment="0" applyProtection="0"/>
    <xf numFmtId="209" fontId="36" fillId="0" borderId="0" applyFont="0" applyFill="0" applyBorder="0" applyAlignment="0" applyProtection="0"/>
    <xf numFmtId="209" fontId="36" fillId="0" borderId="0" applyFont="0" applyFill="0" applyBorder="0" applyAlignment="0" applyProtection="0"/>
    <xf numFmtId="209" fontId="36" fillId="0" borderId="0" applyFont="0" applyFill="0" applyBorder="0" applyAlignment="0" applyProtection="0"/>
    <xf numFmtId="209" fontId="36" fillId="0" borderId="0" applyFont="0" applyFill="0" applyBorder="0" applyAlignment="0" applyProtection="0"/>
    <xf numFmtId="209" fontId="36" fillId="0" borderId="0" applyFont="0" applyFill="0" applyBorder="0" applyAlignment="0" applyProtection="0"/>
    <xf numFmtId="209" fontId="36" fillId="0" borderId="0" applyFont="0" applyFill="0" applyBorder="0" applyAlignment="0" applyProtection="0"/>
    <xf numFmtId="209" fontId="36" fillId="0" borderId="0" applyFont="0" applyFill="0" applyBorder="0" applyAlignment="0" applyProtection="0"/>
    <xf numFmtId="209" fontId="36" fillId="0" borderId="0" applyFont="0" applyFill="0" applyBorder="0" applyAlignment="0" applyProtection="0"/>
    <xf numFmtId="210" fontId="44" fillId="0" borderId="0" applyFill="0" applyBorder="0" applyAlignment="0" applyProtection="0"/>
    <xf numFmtId="210" fontId="44" fillId="0" borderId="0" applyFill="0" applyBorder="0" applyAlignment="0" applyProtection="0"/>
    <xf numFmtId="209" fontId="36" fillId="0" borderId="0" applyFont="0" applyFill="0" applyBorder="0" applyAlignment="0" applyProtection="0"/>
    <xf numFmtId="209" fontId="36" fillId="0" borderId="0" applyFont="0" applyFill="0" applyBorder="0" applyAlignment="0" applyProtection="0"/>
    <xf numFmtId="209" fontId="36" fillId="0" borderId="0" applyFont="0" applyFill="0" applyBorder="0" applyAlignment="0" applyProtection="0"/>
    <xf numFmtId="209" fontId="36" fillId="0" borderId="0" applyFont="0" applyFill="0" applyBorder="0" applyAlignment="0" applyProtection="0"/>
    <xf numFmtId="209" fontId="36" fillId="0" borderId="0" applyFont="0" applyFill="0" applyBorder="0" applyAlignment="0" applyProtection="0"/>
    <xf numFmtId="209" fontId="36" fillId="0" borderId="0" applyFont="0" applyFill="0" applyBorder="0" applyAlignment="0" applyProtection="0"/>
    <xf numFmtId="209" fontId="36"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5" fontId="44" fillId="0" borderId="0" applyFill="0" applyBorder="0" applyAlignment="0" applyProtection="0"/>
    <xf numFmtId="205" fontId="44" fillId="0" borderId="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168" fontId="36" fillId="0" borderId="0" applyFont="0" applyFill="0" applyBorder="0" applyAlignment="0" applyProtection="0"/>
    <xf numFmtId="168" fontId="36" fillId="0" borderId="0" applyFont="0" applyFill="0" applyBorder="0" applyAlignment="0" applyProtection="0"/>
    <xf numFmtId="211" fontId="35" fillId="0" borderId="0" applyFont="0" applyFill="0" applyBorder="0" applyAlignment="0" applyProtection="0"/>
    <xf numFmtId="168" fontId="36" fillId="0" borderId="0" applyFont="0" applyFill="0" applyBorder="0" applyAlignment="0" applyProtection="0"/>
    <xf numFmtId="37" fontId="78" fillId="0" borderId="16" applyFont="0" applyFill="0" applyBorder="0"/>
    <xf numFmtId="37" fontId="44" fillId="0" borderId="0" applyFill="0" applyBorder="0"/>
    <xf numFmtId="37" fontId="78" fillId="0" borderId="16" applyFont="0" applyFill="0" applyBorder="0"/>
    <xf numFmtId="37" fontId="44" fillId="0" borderId="0" applyFill="0" applyBorder="0"/>
    <xf numFmtId="37" fontId="91" fillId="0" borderId="16" applyFont="0" applyFill="0" applyBorder="0">
      <protection locked="0"/>
    </xf>
    <xf numFmtId="37" fontId="92" fillId="0" borderId="16" applyFont="0" applyFill="0" applyBorder="0">
      <protection locked="0"/>
    </xf>
    <xf numFmtId="37" fontId="92" fillId="0" borderId="16" applyFont="0" applyFill="0" applyBorder="0">
      <protection locked="0"/>
    </xf>
    <xf numFmtId="37" fontId="44" fillId="0" borderId="0" applyFill="0" applyBorder="0">
      <protection locked="0"/>
    </xf>
    <xf numFmtId="37" fontId="91" fillId="0" borderId="16" applyFont="0" applyFill="0" applyBorder="0">
      <protection locked="0"/>
    </xf>
    <xf numFmtId="37" fontId="44" fillId="0" borderId="0" applyFill="0" applyBorder="0">
      <protection locked="0"/>
    </xf>
    <xf numFmtId="37" fontId="75" fillId="49" borderId="17" applyFill="0" applyBorder="0" applyProtection="0"/>
    <xf numFmtId="37" fontId="93" fillId="49" borderId="17" applyFill="0" applyBorder="0" applyProtection="0"/>
    <xf numFmtId="37" fontId="93" fillId="49" borderId="17" applyFill="0" applyBorder="0" applyProtection="0"/>
    <xf numFmtId="37" fontId="93" fillId="0" borderId="0" applyFill="0" applyBorder="0" applyProtection="0"/>
    <xf numFmtId="37" fontId="75" fillId="49" borderId="17" applyFill="0" applyBorder="0" applyProtection="0"/>
    <xf numFmtId="37" fontId="93" fillId="0" borderId="0" applyFill="0" applyBorder="0" applyProtection="0"/>
    <xf numFmtId="37" fontId="92" fillId="0" borderId="16" applyFont="0" applyFill="0" applyBorder="0">
      <protection locked="0"/>
    </xf>
    <xf numFmtId="212" fontId="36" fillId="0" borderId="0" applyFont="0" applyFill="0" applyBorder="0" applyAlignment="0" applyProtection="0"/>
    <xf numFmtId="0" fontId="2" fillId="0" borderId="0" applyFont="0" applyFill="0" applyBorder="0" applyAlignment="0" applyProtection="0"/>
    <xf numFmtId="213" fontId="88" fillId="0" borderId="0" applyFont="0" applyFill="0" applyBorder="0" applyAlignment="0" applyProtection="0"/>
    <xf numFmtId="213" fontId="88" fillId="0" borderId="0" applyFont="0" applyFill="0" applyBorder="0" applyAlignment="0" applyProtection="0"/>
    <xf numFmtId="213" fontId="88" fillId="0" borderId="0" applyFont="0" applyFill="0" applyBorder="0" applyAlignment="0" applyProtection="0"/>
    <xf numFmtId="213" fontId="88" fillId="0" borderId="0" applyFont="0" applyFill="0" applyBorder="0" applyAlignment="0" applyProtection="0"/>
    <xf numFmtId="213" fontId="88" fillId="0" borderId="0" applyFont="0" applyFill="0" applyBorder="0" applyAlignment="0" applyProtection="0"/>
    <xf numFmtId="213" fontId="88" fillId="0" borderId="0" applyFont="0" applyFill="0" applyBorder="0" applyAlignment="0" applyProtection="0"/>
    <xf numFmtId="213" fontId="88" fillId="0" borderId="0" applyFont="0" applyFill="0" applyBorder="0" applyAlignment="0" applyProtection="0"/>
    <xf numFmtId="213" fontId="88" fillId="0" borderId="0" applyFont="0" applyFill="0" applyBorder="0" applyAlignment="0" applyProtection="0"/>
    <xf numFmtId="214" fontId="44" fillId="0" borderId="0" applyFill="0" applyBorder="0" applyAlignment="0" applyProtection="0"/>
    <xf numFmtId="0" fontId="2" fillId="0" borderId="0" applyFont="0" applyFill="0" applyBorder="0" applyAlignment="0" applyProtection="0"/>
    <xf numFmtId="213" fontId="88" fillId="0" borderId="0" applyFont="0" applyFill="0" applyBorder="0" applyAlignment="0" applyProtection="0"/>
    <xf numFmtId="214" fontId="44" fillId="0" borderId="0" applyFill="0" applyBorder="0" applyAlignment="0" applyProtection="0"/>
    <xf numFmtId="213" fontId="88" fillId="0" borderId="0" applyFont="0" applyFill="0" applyBorder="0" applyAlignment="0" applyProtection="0"/>
    <xf numFmtId="213" fontId="88" fillId="0" borderId="0" applyFont="0" applyFill="0" applyBorder="0" applyAlignment="0" applyProtection="0"/>
    <xf numFmtId="213" fontId="88" fillId="0" borderId="0" applyFont="0" applyFill="0" applyBorder="0" applyAlignment="0" applyProtection="0"/>
    <xf numFmtId="213" fontId="88" fillId="0" borderId="0" applyFont="0" applyFill="0" applyBorder="0" applyAlignment="0" applyProtection="0"/>
    <xf numFmtId="213" fontId="88" fillId="0" borderId="0" applyFont="0" applyFill="0" applyBorder="0" applyAlignment="0" applyProtection="0"/>
    <xf numFmtId="213" fontId="88" fillId="0" borderId="0" applyFont="0" applyFill="0" applyBorder="0" applyAlignment="0" applyProtection="0"/>
    <xf numFmtId="213" fontId="88" fillId="0" borderId="0" applyFont="0" applyFill="0" applyBorder="0" applyAlignment="0" applyProtection="0"/>
    <xf numFmtId="171" fontId="47" fillId="33" borderId="0"/>
    <xf numFmtId="0" fontId="47" fillId="33" borderId="0"/>
    <xf numFmtId="0" fontId="47" fillId="33" borderId="0"/>
    <xf numFmtId="0" fontId="47" fillId="33" borderId="0"/>
    <xf numFmtId="171" fontId="47" fillId="33" borderId="0"/>
    <xf numFmtId="171" fontId="74" fillId="50" borderId="0"/>
    <xf numFmtId="171" fontId="74" fillId="50" borderId="0"/>
    <xf numFmtId="0" fontId="74" fillId="50" borderId="0"/>
    <xf numFmtId="215" fontId="36" fillId="0" borderId="0" applyFont="0" applyFill="0" applyBorder="0" applyAlignment="0" applyProtection="0"/>
    <xf numFmtId="215" fontId="36" fillId="0" borderId="0" applyFont="0" applyFill="0" applyBorder="0" applyAlignment="0" applyProtection="0"/>
    <xf numFmtId="215" fontId="35" fillId="0" borderId="0" applyFont="0" applyFill="0" applyBorder="0" applyAlignment="0" applyProtection="0"/>
    <xf numFmtId="215" fontId="35" fillId="0" borderId="0" applyFont="0" applyFill="0" applyBorder="0" applyAlignment="0" applyProtection="0"/>
    <xf numFmtId="215" fontId="35" fillId="0" borderId="0" applyFill="0" applyBorder="0" applyAlignment="0" applyProtection="0"/>
    <xf numFmtId="215" fontId="35" fillId="0" borderId="0" applyFont="0" applyFill="0" applyBorder="0" applyAlignment="0" applyProtection="0"/>
    <xf numFmtId="215" fontId="36" fillId="0" borderId="0" applyFont="0" applyFill="0" applyBorder="0" applyAlignment="0" applyProtection="0"/>
    <xf numFmtId="215" fontId="36"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5" fontId="94" fillId="0" borderId="18" applyFont="0" applyFill="0" applyBorder="0" applyAlignment="0">
      <alignment horizontal="centerContinuous"/>
    </xf>
    <xf numFmtId="216" fontId="44" fillId="0" borderId="0" applyFill="0" applyBorder="0" applyAlignment="0"/>
    <xf numFmtId="15" fontId="94" fillId="0" borderId="18" applyFont="0" applyFill="0" applyBorder="0" applyAlignment="0">
      <alignment horizontal="centerContinuous"/>
    </xf>
    <xf numFmtId="216" fontId="44" fillId="0" borderId="0" applyFill="0" applyBorder="0" applyAlignment="0"/>
    <xf numFmtId="217" fontId="94" fillId="0" borderId="18" applyFont="0" applyFill="0" applyBorder="0" applyAlignment="0">
      <alignment horizontal="centerContinuous"/>
    </xf>
    <xf numFmtId="217" fontId="44" fillId="0" borderId="0" applyFill="0" applyBorder="0" applyAlignment="0"/>
    <xf numFmtId="217" fontId="94" fillId="0" borderId="18" applyFont="0" applyFill="0" applyBorder="0" applyAlignment="0">
      <alignment horizontal="centerContinuous"/>
    </xf>
    <xf numFmtId="217" fontId="44" fillId="0" borderId="0" applyFill="0" applyBorder="0" applyAlignment="0"/>
    <xf numFmtId="14" fontId="78" fillId="0" borderId="0" applyFill="0" applyBorder="0" applyAlignment="0"/>
    <xf numFmtId="4" fontId="53" fillId="0" borderId="19" applyBorder="0"/>
    <xf numFmtId="209" fontId="90" fillId="0" borderId="0" applyFill="0" applyBorder="0" applyProtection="0"/>
    <xf numFmtId="210" fontId="90" fillId="0" borderId="0" applyFill="0" applyBorder="0" applyProtection="0"/>
    <xf numFmtId="209" fontId="90" fillId="0" borderId="0" applyFill="0" applyBorder="0" applyProtection="0"/>
    <xf numFmtId="210" fontId="90" fillId="0" borderId="0" applyFill="0" applyBorder="0" applyProtection="0"/>
    <xf numFmtId="209" fontId="90" fillId="0" borderId="11" applyFill="0" applyProtection="0"/>
    <xf numFmtId="210" fontId="90" fillId="0" borderId="12" applyFill="0" applyProtection="0"/>
    <xf numFmtId="210" fontId="90" fillId="0" borderId="12" applyFill="0" applyProtection="0"/>
    <xf numFmtId="210" fontId="90" fillId="0" borderId="12" applyFill="0" applyProtection="0"/>
    <xf numFmtId="210" fontId="90" fillId="0" borderId="12" applyFill="0" applyProtection="0"/>
    <xf numFmtId="210" fontId="90" fillId="0" borderId="12" applyFill="0" applyProtection="0"/>
    <xf numFmtId="210" fontId="90" fillId="0" borderId="12" applyFill="0" applyProtection="0"/>
    <xf numFmtId="210" fontId="90" fillId="0" borderId="12" applyFill="0" applyProtection="0"/>
    <xf numFmtId="209" fontId="90" fillId="0" borderId="13" applyFill="0" applyProtection="0"/>
    <xf numFmtId="209" fontId="90" fillId="0" borderId="13" applyFill="0" applyProtection="0"/>
    <xf numFmtId="210" fontId="90" fillId="0" borderId="12" applyFill="0" applyProtection="0"/>
    <xf numFmtId="209" fontId="90" fillId="0" borderId="14" applyFill="0" applyProtection="0"/>
    <xf numFmtId="210" fontId="90" fillId="0" borderId="15" applyFill="0" applyProtection="0"/>
    <xf numFmtId="210" fontId="90" fillId="0" borderId="15" applyFill="0" applyProtection="0"/>
    <xf numFmtId="210" fontId="90" fillId="0" borderId="15" applyFill="0" applyProtection="0"/>
    <xf numFmtId="210" fontId="90" fillId="0" borderId="15" applyFill="0" applyProtection="0"/>
    <xf numFmtId="210" fontId="90" fillId="0" borderId="15" applyFill="0" applyProtection="0"/>
    <xf numFmtId="209" fontId="90" fillId="0" borderId="14" applyFill="0" applyProtection="0"/>
    <xf numFmtId="210" fontId="90" fillId="0" borderId="15" applyFill="0" applyProtection="0"/>
    <xf numFmtId="209" fontId="90" fillId="0" borderId="0" applyFill="0" applyBorder="0" applyProtection="0"/>
    <xf numFmtId="218" fontId="95" fillId="51" borderId="0" applyNumberFormat="0" applyBorder="0" applyAlignment="0" applyProtection="0"/>
    <xf numFmtId="0" fontId="95" fillId="52" borderId="0" applyNumberFormat="0" applyBorder="0" applyAlignment="0" applyProtection="0"/>
    <xf numFmtId="218" fontId="95" fillId="51" borderId="0" applyNumberFormat="0" applyBorder="0" applyAlignment="0" applyProtection="0"/>
    <xf numFmtId="0" fontId="95" fillId="52" borderId="0" applyNumberFormat="0" applyBorder="0" applyAlignment="0" applyProtection="0"/>
    <xf numFmtId="41" fontId="36" fillId="0" borderId="0" applyFont="0" applyFill="0" applyBorder="0" applyAlignment="0" applyProtection="0"/>
    <xf numFmtId="43" fontId="36" fillId="0" borderId="0" applyFont="0" applyFill="0" applyBorder="0" applyAlignment="0" applyProtection="0"/>
    <xf numFmtId="0" fontId="96" fillId="0" borderId="0" applyNumberFormat="0" applyFill="0" applyBorder="0" applyAlignment="0" applyProtection="0"/>
    <xf numFmtId="0" fontId="97" fillId="53" borderId="0" applyNumberFormat="0" applyBorder="0" applyAlignment="0" applyProtection="0"/>
    <xf numFmtId="0" fontId="97" fillId="53" borderId="0" applyNumberFormat="0" applyBorder="0" applyAlignment="0" applyProtection="0"/>
    <xf numFmtId="0" fontId="98" fillId="53" borderId="0" applyNumberFormat="0" applyBorder="0" applyAlignment="0" applyProtection="0"/>
    <xf numFmtId="0" fontId="97" fillId="54" borderId="0" applyNumberFormat="0" applyBorder="0" applyAlignment="0" applyProtection="0"/>
    <xf numFmtId="0" fontId="97" fillId="54" borderId="0" applyNumberFormat="0" applyBorder="0" applyAlignment="0" applyProtection="0"/>
    <xf numFmtId="0" fontId="98" fillId="54" borderId="0" applyNumberFormat="0" applyBorder="0" applyAlignment="0" applyProtection="0"/>
    <xf numFmtId="0" fontId="97" fillId="55" borderId="0" applyNumberFormat="0" applyBorder="0" applyAlignment="0" applyProtection="0"/>
    <xf numFmtId="0" fontId="97" fillId="55" borderId="0" applyNumberFormat="0" applyBorder="0" applyAlignment="0" applyProtection="0"/>
    <xf numFmtId="0" fontId="98" fillId="56" borderId="0" applyNumberFormat="0" applyBorder="0" applyAlignment="0" applyProtection="0"/>
    <xf numFmtId="186" fontId="91" fillId="0" borderId="0" applyFill="0" applyBorder="0" applyAlignment="0"/>
    <xf numFmtId="187" fontId="91" fillId="0" borderId="0" applyFill="0" applyBorder="0" applyAlignment="0"/>
    <xf numFmtId="186" fontId="91" fillId="0" borderId="0" applyFill="0" applyBorder="0" applyAlignment="0"/>
    <xf numFmtId="191" fontId="91" fillId="0" borderId="0" applyFill="0" applyBorder="0" applyAlignment="0"/>
    <xf numFmtId="187" fontId="91" fillId="0" borderId="0" applyFill="0" applyBorder="0" applyAlignment="0"/>
    <xf numFmtId="171" fontId="36" fillId="0" borderId="0" applyFont="0" applyFill="0" applyBorder="0" applyAlignment="0" applyProtection="0"/>
    <xf numFmtId="177" fontId="36" fillId="0" borderId="0" applyFont="0" applyFill="0" applyBorder="0" applyAlignment="0" applyProtection="0"/>
    <xf numFmtId="177" fontId="36" fillId="0" borderId="0" applyFont="0" applyFill="0" applyBorder="0" applyAlignment="0" applyProtection="0"/>
    <xf numFmtId="219" fontId="61" fillId="0" borderId="0" applyFont="0" applyFill="0" applyBorder="0" applyAlignment="0" applyProtection="0"/>
    <xf numFmtId="177" fontId="36" fillId="0" borderId="0" applyFont="0" applyFill="0" applyBorder="0" applyAlignment="0" applyProtection="0"/>
    <xf numFmtId="177" fontId="36" fillId="0" borderId="0" applyFont="0" applyFill="0" applyBorder="0" applyAlignment="0" applyProtection="0"/>
    <xf numFmtId="219" fontId="61" fillId="0" borderId="0" applyFont="0" applyFill="0" applyBorder="0" applyAlignment="0" applyProtection="0"/>
    <xf numFmtId="177" fontId="36" fillId="0" borderId="0" applyFont="0" applyFill="0" applyBorder="0" applyAlignment="0" applyProtection="0"/>
    <xf numFmtId="177" fontId="36" fillId="0" borderId="0" applyFont="0" applyFill="0" applyBorder="0" applyAlignment="0" applyProtection="0"/>
    <xf numFmtId="219" fontId="61" fillId="0" borderId="0" applyFont="0" applyFill="0" applyBorder="0" applyAlignment="0" applyProtection="0"/>
    <xf numFmtId="177" fontId="36" fillId="0" borderId="0" applyFont="0" applyFill="0" applyBorder="0" applyAlignment="0" applyProtection="0"/>
    <xf numFmtId="177" fontId="36" fillId="0" borderId="0" applyFont="0" applyFill="0" applyBorder="0" applyAlignment="0" applyProtection="0"/>
    <xf numFmtId="219" fontId="61" fillId="0" borderId="0" applyFont="0" applyFill="0" applyBorder="0" applyAlignment="0" applyProtection="0"/>
    <xf numFmtId="177" fontId="36" fillId="0" borderId="0" applyFont="0" applyFill="0" applyBorder="0" applyAlignment="0" applyProtection="0"/>
    <xf numFmtId="177" fontId="36" fillId="0" borderId="0" applyFont="0" applyFill="0" applyBorder="0" applyAlignment="0" applyProtection="0"/>
    <xf numFmtId="219" fontId="61" fillId="0" borderId="0" applyFont="0" applyFill="0" applyBorder="0" applyAlignment="0" applyProtection="0"/>
    <xf numFmtId="177" fontId="36" fillId="0" borderId="0" applyFont="0" applyFill="0" applyBorder="0" applyAlignment="0" applyProtection="0"/>
    <xf numFmtId="177" fontId="36" fillId="0" borderId="0" applyFont="0" applyFill="0" applyBorder="0" applyAlignment="0" applyProtection="0"/>
    <xf numFmtId="219" fontId="61" fillId="0" borderId="0" applyFont="0" applyFill="0" applyBorder="0" applyAlignment="0" applyProtection="0"/>
    <xf numFmtId="219" fontId="99" fillId="0" borderId="0" applyFont="0" applyFill="0" applyBorder="0" applyAlignment="0" applyProtection="0"/>
    <xf numFmtId="219" fontId="99" fillId="0" borderId="0" applyFont="0" applyFill="0" applyBorder="0" applyAlignment="0" applyProtection="0"/>
    <xf numFmtId="219" fontId="61" fillId="0" borderId="0" applyFont="0" applyFill="0" applyBorder="0" applyAlignment="0" applyProtection="0"/>
    <xf numFmtId="219" fontId="61" fillId="0" borderId="0" applyFont="0" applyFill="0" applyBorder="0" applyAlignment="0" applyProtection="0"/>
    <xf numFmtId="171" fontId="36" fillId="0" borderId="0" applyFont="0" applyFill="0" applyBorder="0" applyAlignment="0" applyProtection="0"/>
    <xf numFmtId="219" fontId="100" fillId="0" borderId="0" applyFont="0" applyFill="0" applyBorder="0" applyAlignment="0" applyProtection="0"/>
    <xf numFmtId="176" fontId="36" fillId="0" borderId="0" applyFont="0" applyFill="0" applyBorder="0" applyAlignment="0" applyProtection="0"/>
    <xf numFmtId="170" fontId="36" fillId="0" borderId="0" applyFont="0" applyFill="0" applyBorder="0" applyAlignment="0" applyProtection="0"/>
    <xf numFmtId="170" fontId="36" fillId="0" borderId="0" applyFont="0" applyFill="0" applyBorder="0" applyAlignment="0" applyProtection="0"/>
    <xf numFmtId="176" fontId="36" fillId="0" borderId="0" applyFont="0" applyFill="0" applyBorder="0" applyAlignment="0" applyProtection="0"/>
    <xf numFmtId="170" fontId="36" fillId="0" borderId="0" applyFont="0" applyFill="0" applyBorder="0" applyAlignment="0" applyProtection="0"/>
    <xf numFmtId="170" fontId="36" fillId="0" borderId="0" applyFont="0" applyFill="0" applyBorder="0" applyAlignment="0" applyProtection="0"/>
    <xf numFmtId="176" fontId="36" fillId="0" borderId="0" applyFont="0" applyFill="0" applyBorder="0" applyAlignment="0" applyProtection="0"/>
    <xf numFmtId="219" fontId="99" fillId="0" borderId="0" applyFont="0" applyFill="0" applyBorder="0" applyAlignment="0" applyProtection="0"/>
    <xf numFmtId="219" fontId="101" fillId="0" borderId="0" applyFont="0" applyFill="0" applyBorder="0" applyAlignment="0" applyProtection="0"/>
    <xf numFmtId="170" fontId="101" fillId="0" borderId="0" applyFont="0" applyFill="0" applyBorder="0" applyAlignment="0" applyProtection="0"/>
    <xf numFmtId="170" fontId="36" fillId="0" borderId="0" applyFont="0" applyFill="0" applyBorder="0" applyAlignment="0" applyProtection="0"/>
    <xf numFmtId="170" fontId="36" fillId="0" borderId="0" applyFont="0" applyFill="0" applyBorder="0" applyAlignment="0" applyProtection="0"/>
    <xf numFmtId="176" fontId="36" fillId="0" borderId="0" applyFont="0" applyFill="0" applyBorder="0" applyAlignment="0" applyProtection="0"/>
    <xf numFmtId="170" fontId="101" fillId="0" borderId="0" applyFont="0" applyFill="0" applyBorder="0" applyAlignment="0" applyProtection="0"/>
    <xf numFmtId="170" fontId="101" fillId="0" borderId="0" applyFont="0" applyFill="0" applyBorder="0" applyAlignment="0" applyProtection="0"/>
    <xf numFmtId="219" fontId="101" fillId="0" borderId="0" applyFont="0" applyFill="0" applyBorder="0" applyAlignment="0" applyProtection="0"/>
    <xf numFmtId="170" fontId="101" fillId="0" borderId="0" applyFont="0" applyFill="0" applyBorder="0" applyAlignment="0" applyProtection="0"/>
    <xf numFmtId="170" fontId="101" fillId="0" borderId="0" applyFont="0" applyFill="0" applyBorder="0" applyAlignment="0" applyProtection="0"/>
    <xf numFmtId="219" fontId="101" fillId="0" borderId="0" applyFont="0" applyFill="0" applyBorder="0" applyAlignment="0" applyProtection="0"/>
    <xf numFmtId="177" fontId="36" fillId="0" borderId="0" applyFont="0" applyFill="0" applyBorder="0" applyAlignment="0" applyProtection="0"/>
    <xf numFmtId="219" fontId="100" fillId="0" borderId="0" applyFont="0" applyFill="0" applyBorder="0" applyAlignment="0" applyProtection="0"/>
    <xf numFmtId="177" fontId="36" fillId="0" borderId="0" applyFont="0" applyFill="0" applyBorder="0" applyAlignment="0" applyProtection="0"/>
    <xf numFmtId="219" fontId="100" fillId="0" borderId="0" applyFont="0" applyFill="0" applyBorder="0" applyAlignment="0" applyProtection="0"/>
    <xf numFmtId="177" fontId="36" fillId="0" borderId="0" applyFont="0" applyFill="0" applyBorder="0" applyAlignment="0" applyProtection="0"/>
    <xf numFmtId="219" fontId="100" fillId="0" borderId="0" applyFont="0" applyFill="0" applyBorder="0" applyAlignment="0" applyProtection="0"/>
    <xf numFmtId="177" fontId="36" fillId="0" borderId="0" applyFont="0" applyFill="0" applyBorder="0" applyAlignment="0" applyProtection="0"/>
    <xf numFmtId="219" fontId="100" fillId="0" borderId="0" applyFont="0" applyFill="0" applyBorder="0" applyAlignment="0" applyProtection="0"/>
    <xf numFmtId="177" fontId="36" fillId="0" borderId="0" applyFont="0" applyFill="0" applyBorder="0" applyAlignment="0" applyProtection="0"/>
    <xf numFmtId="219" fontId="100" fillId="0" borderId="0" applyFont="0" applyFill="0" applyBorder="0" applyAlignment="0" applyProtection="0"/>
    <xf numFmtId="177" fontId="36" fillId="0" borderId="0" applyFont="0" applyFill="0" applyBorder="0" applyAlignment="0" applyProtection="0"/>
    <xf numFmtId="219" fontId="100" fillId="0" borderId="0" applyFont="0" applyFill="0" applyBorder="0" applyAlignment="0" applyProtection="0"/>
    <xf numFmtId="177" fontId="36" fillId="0" borderId="0" applyFont="0" applyFill="0" applyBorder="0" applyAlignment="0" applyProtection="0"/>
    <xf numFmtId="219" fontId="100" fillId="0" borderId="0" applyFont="0" applyFill="0" applyBorder="0" applyAlignment="0" applyProtection="0"/>
    <xf numFmtId="177" fontId="36" fillId="0" borderId="0" applyFont="0" applyFill="0" applyBorder="0" applyAlignment="0" applyProtection="0"/>
    <xf numFmtId="219" fontId="100" fillId="0" borderId="0" applyFont="0" applyFill="0" applyBorder="0" applyAlignment="0" applyProtection="0"/>
    <xf numFmtId="171" fontId="36" fillId="0" borderId="0" applyFont="0" applyFill="0" applyBorder="0" applyAlignment="0" applyProtection="0"/>
    <xf numFmtId="171"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176" fontId="103" fillId="0" borderId="0" applyNumberFormat="0" applyFill="0" applyBorder="0" applyAlignment="0" applyProtection="0"/>
    <xf numFmtId="176" fontId="103" fillId="0" borderId="0" applyNumberFormat="0" applyFill="0" applyBorder="0" applyAlignment="0" applyProtection="0"/>
    <xf numFmtId="176" fontId="103" fillId="0" borderId="0" applyNumberFormat="0" applyFill="0" applyBorder="0" applyAlignment="0" applyProtection="0"/>
    <xf numFmtId="0" fontId="102" fillId="0" borderId="0" applyNumberFormat="0" applyFill="0" applyBorder="0" applyAlignment="0" applyProtection="0"/>
    <xf numFmtId="0" fontId="103"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171" fontId="103" fillId="0" borderId="0" applyNumberFormat="0" applyFill="0" applyBorder="0" applyAlignment="0" applyProtection="0"/>
    <xf numFmtId="171" fontId="102" fillId="0" borderId="0" applyNumberFormat="0" applyFill="0" applyBorder="0" applyAlignment="0" applyProtection="0"/>
    <xf numFmtId="0" fontId="102" fillId="0" borderId="0" applyNumberFormat="0" applyFill="0" applyBorder="0" applyAlignment="0" applyProtection="0"/>
    <xf numFmtId="176" fontId="103" fillId="0" borderId="0" applyNumberFormat="0" applyFill="0" applyBorder="0" applyAlignment="0" applyProtection="0"/>
    <xf numFmtId="176" fontId="103" fillId="0" borderId="0" applyNumberFormat="0" applyFill="0" applyBorder="0" applyAlignment="0" applyProtection="0"/>
    <xf numFmtId="176" fontId="103" fillId="0" borderId="0" applyNumberFormat="0" applyFill="0" applyBorder="0" applyAlignment="0" applyProtection="0"/>
    <xf numFmtId="0" fontId="102" fillId="0" borderId="0" applyNumberFormat="0" applyFill="0" applyBorder="0" applyAlignment="0" applyProtection="0"/>
    <xf numFmtId="176" fontId="103" fillId="0" borderId="0" applyNumberFormat="0" applyFill="0" applyBorder="0" applyAlignment="0" applyProtection="0"/>
    <xf numFmtId="176" fontId="103" fillId="0" borderId="0" applyNumberFormat="0" applyFill="0" applyBorder="0" applyAlignment="0" applyProtection="0"/>
    <xf numFmtId="176" fontId="103" fillId="0" borderId="0" applyNumberFormat="0" applyFill="0" applyBorder="0" applyAlignment="0" applyProtection="0"/>
    <xf numFmtId="0" fontId="102" fillId="0" borderId="0" applyNumberFormat="0" applyFill="0" applyBorder="0" applyAlignment="0" applyProtection="0"/>
    <xf numFmtId="176" fontId="103" fillId="0" borderId="0" applyNumberFormat="0" applyFill="0" applyBorder="0" applyAlignment="0" applyProtection="0"/>
    <xf numFmtId="176" fontId="103" fillId="0" borderId="0" applyNumberFormat="0" applyFill="0" applyBorder="0" applyAlignment="0" applyProtection="0"/>
    <xf numFmtId="176" fontId="103" fillId="0" borderId="0" applyNumberFormat="0" applyFill="0" applyBorder="0" applyAlignment="0" applyProtection="0"/>
    <xf numFmtId="0" fontId="102" fillId="0" borderId="0" applyNumberFormat="0" applyFill="0" applyBorder="0" applyAlignment="0" applyProtection="0"/>
    <xf numFmtId="176" fontId="103" fillId="0" borderId="0" applyNumberFormat="0" applyFill="0" applyBorder="0" applyAlignment="0" applyProtection="0"/>
    <xf numFmtId="176" fontId="103" fillId="0" borderId="0" applyNumberFormat="0" applyFill="0" applyBorder="0" applyAlignment="0" applyProtection="0"/>
    <xf numFmtId="176" fontId="103"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171" fontId="102" fillId="0" borderId="0" applyNumberFormat="0" applyFill="0" applyBorder="0" applyAlignment="0" applyProtection="0"/>
    <xf numFmtId="49" fontId="104" fillId="0" borderId="0" applyNumberFormat="0" applyFill="0" applyBorder="0" applyProtection="0">
      <alignment horizontal="center" vertical="top"/>
    </xf>
    <xf numFmtId="220" fontId="104" fillId="0" borderId="0" applyFill="0" applyBorder="0">
      <alignment horizontal="right" vertical="top"/>
    </xf>
    <xf numFmtId="221" fontId="104" fillId="0" borderId="0" applyFill="0" applyBorder="0">
      <alignment horizontal="right" vertical="top"/>
    </xf>
    <xf numFmtId="0" fontId="105" fillId="0" borderId="20">
      <alignment horizontal="right" wrapText="1"/>
    </xf>
    <xf numFmtId="0" fontId="105" fillId="0" borderId="20">
      <alignment horizontal="right" wrapText="1"/>
    </xf>
    <xf numFmtId="222" fontId="106" fillId="0" borderId="20">
      <alignment horizontal="left"/>
    </xf>
    <xf numFmtId="222" fontId="104" fillId="0" borderId="0">
      <alignment horizontal="center"/>
    </xf>
    <xf numFmtId="222" fontId="107" fillId="0" borderId="20">
      <alignment horizontal="center"/>
    </xf>
    <xf numFmtId="41" fontId="104" fillId="0" borderId="20" applyFill="0" applyBorder="0" applyProtection="0">
      <alignment horizontal="right" vertical="top"/>
    </xf>
    <xf numFmtId="222" fontId="108" fillId="0" borderId="0"/>
    <xf numFmtId="222" fontId="109" fillId="0" borderId="0"/>
    <xf numFmtId="222" fontId="35" fillId="0" borderId="0"/>
    <xf numFmtId="222" fontId="110" fillId="0" borderId="0">
      <alignment horizontal="left" vertical="top"/>
    </xf>
    <xf numFmtId="0" fontId="104" fillId="0" borderId="0" applyFill="0" applyBorder="0">
      <alignment horizontal="left" vertical="top" wrapText="1"/>
    </xf>
    <xf numFmtId="223" fontId="35" fillId="0" borderId="0" applyFont="0" applyFill="0" applyBorder="0" applyAlignment="0" applyProtection="0"/>
    <xf numFmtId="223" fontId="44" fillId="0" borderId="0" applyFill="0" applyBorder="0" applyAlignment="0" applyProtection="0"/>
    <xf numFmtId="223" fontId="35" fillId="0" borderId="0" applyFont="0" applyFill="0" applyBorder="0" applyAlignment="0" applyProtection="0"/>
    <xf numFmtId="223" fontId="44" fillId="0" borderId="0" applyFill="0" applyBorder="0" applyAlignment="0" applyProtection="0"/>
    <xf numFmtId="201" fontId="111" fillId="0" borderId="0"/>
    <xf numFmtId="169" fontId="111" fillId="0" borderId="0"/>
    <xf numFmtId="201" fontId="111" fillId="0" borderId="0"/>
    <xf numFmtId="224" fontId="35" fillId="0" borderId="0" applyFont="0" applyFill="0" applyBorder="0" applyAlignment="0" applyProtection="0"/>
    <xf numFmtId="2" fontId="88" fillId="0" borderId="0" applyFont="0" applyFill="0" applyBorder="0" applyAlignment="0" applyProtection="0"/>
    <xf numFmtId="2" fontId="88" fillId="0" borderId="0" applyFont="0" applyFill="0" applyBorder="0" applyAlignment="0" applyProtection="0"/>
    <xf numFmtId="2" fontId="88" fillId="0" borderId="0" applyFont="0" applyFill="0" applyBorder="0" applyAlignment="0" applyProtection="0"/>
    <xf numFmtId="2" fontId="88" fillId="0" borderId="0" applyFont="0" applyFill="0" applyBorder="0" applyAlignment="0" applyProtection="0"/>
    <xf numFmtId="2" fontId="88" fillId="0" borderId="0" applyFont="0" applyFill="0" applyBorder="0" applyAlignment="0" applyProtection="0"/>
    <xf numFmtId="2" fontId="88" fillId="0" borderId="0" applyFont="0" applyFill="0" applyBorder="0" applyAlignment="0" applyProtection="0"/>
    <xf numFmtId="2" fontId="88" fillId="0" borderId="0" applyFont="0" applyFill="0" applyBorder="0" applyAlignment="0" applyProtection="0"/>
    <xf numFmtId="2" fontId="88" fillId="0" borderId="0" applyFont="0" applyFill="0" applyBorder="0" applyAlignment="0" applyProtection="0"/>
    <xf numFmtId="224" fontId="35" fillId="0" borderId="0" applyFont="0" applyFill="0" applyBorder="0" applyAlignment="0" applyProtection="0"/>
    <xf numFmtId="224" fontId="35" fillId="0" borderId="0" applyFont="0" applyFill="0" applyBorder="0" applyAlignment="0" applyProtection="0"/>
    <xf numFmtId="2" fontId="2" fillId="0" borderId="0" applyFont="0" applyFill="0" applyBorder="0" applyAlignment="0" applyProtection="0"/>
    <xf numFmtId="2" fontId="2" fillId="0" borderId="0" applyFont="0" applyFill="0" applyBorder="0" applyAlignment="0" applyProtection="0"/>
    <xf numFmtId="2" fontId="88" fillId="0" borderId="0" applyFont="0" applyFill="0" applyBorder="0" applyAlignment="0" applyProtection="0"/>
    <xf numFmtId="2" fontId="88" fillId="0" borderId="0" applyFont="0" applyFill="0" applyBorder="0" applyAlignment="0" applyProtection="0"/>
    <xf numFmtId="2" fontId="88" fillId="0" borderId="0" applyFont="0" applyFill="0" applyBorder="0" applyAlignment="0" applyProtection="0"/>
    <xf numFmtId="2" fontId="88" fillId="0" borderId="0" applyFont="0" applyFill="0" applyBorder="0" applyAlignment="0" applyProtection="0"/>
    <xf numFmtId="2" fontId="88" fillId="0" borderId="0" applyFont="0" applyFill="0" applyBorder="0" applyAlignment="0" applyProtection="0"/>
    <xf numFmtId="2" fontId="88" fillId="0" borderId="0" applyFont="0" applyFill="0" applyBorder="0" applyAlignment="0" applyProtection="0"/>
    <xf numFmtId="2" fontId="88" fillId="0" borderId="0" applyFont="0" applyFill="0" applyBorder="0" applyAlignment="0" applyProtection="0"/>
    <xf numFmtId="224" fontId="35" fillId="0" borderId="0" applyFill="0" applyBorder="0" applyAlignment="0" applyProtection="0"/>
    <xf numFmtId="218" fontId="91" fillId="0" borderId="0" applyNumberFormat="0" applyFill="0" applyBorder="0" applyAlignment="0" applyProtection="0"/>
    <xf numFmtId="0" fontId="91" fillId="0" borderId="0" applyNumberFormat="0" applyFill="0" applyBorder="0" applyAlignment="0" applyProtection="0"/>
    <xf numFmtId="218" fontId="91" fillId="0" borderId="0" applyNumberFormat="0" applyFill="0" applyBorder="0" applyAlignment="0" applyProtection="0"/>
    <xf numFmtId="0" fontId="91" fillId="0" borderId="0" applyNumberFormat="0" applyFill="0" applyBorder="0" applyAlignment="0" applyProtection="0"/>
    <xf numFmtId="171"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3" fillId="11" borderId="0" applyNumberFormat="0" applyBorder="0" applyAlignment="0" applyProtection="0"/>
    <xf numFmtId="0" fontId="113"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176" fontId="113" fillId="11" borderId="0" applyNumberFormat="0" applyBorder="0" applyAlignment="0" applyProtection="0"/>
    <xf numFmtId="176" fontId="113" fillId="11" borderId="0" applyNumberFormat="0" applyBorder="0" applyAlignment="0" applyProtection="0"/>
    <xf numFmtId="176" fontId="113" fillId="11" borderId="0" applyNumberFormat="0" applyBorder="0" applyAlignment="0" applyProtection="0"/>
    <xf numFmtId="0" fontId="112" fillId="11" borderId="0" applyNumberFormat="0" applyBorder="0" applyAlignment="0" applyProtection="0"/>
    <xf numFmtId="0" fontId="113"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171" fontId="113" fillId="11" borderId="0" applyNumberFormat="0" applyBorder="0" applyAlignment="0" applyProtection="0"/>
    <xf numFmtId="171" fontId="112" fillId="11" borderId="0" applyNumberFormat="0" applyBorder="0" applyAlignment="0" applyProtection="0"/>
    <xf numFmtId="0" fontId="112" fillId="11" borderId="0" applyNumberFormat="0" applyBorder="0" applyAlignment="0" applyProtection="0"/>
    <xf numFmtId="176" fontId="113" fillId="11" borderId="0" applyNumberFormat="0" applyBorder="0" applyAlignment="0" applyProtection="0"/>
    <xf numFmtId="176" fontId="113" fillId="11" borderId="0" applyNumberFormat="0" applyBorder="0" applyAlignment="0" applyProtection="0"/>
    <xf numFmtId="176" fontId="113" fillId="11" borderId="0" applyNumberFormat="0" applyBorder="0" applyAlignment="0" applyProtection="0"/>
    <xf numFmtId="0" fontId="112" fillId="11" borderId="0" applyNumberFormat="0" applyBorder="0" applyAlignment="0" applyProtection="0"/>
    <xf numFmtId="176" fontId="113" fillId="11" borderId="0" applyNumberFormat="0" applyBorder="0" applyAlignment="0" applyProtection="0"/>
    <xf numFmtId="176" fontId="113" fillId="11" borderId="0" applyNumberFormat="0" applyBorder="0" applyAlignment="0" applyProtection="0"/>
    <xf numFmtId="176" fontId="113" fillId="11" borderId="0" applyNumberFormat="0" applyBorder="0" applyAlignment="0" applyProtection="0"/>
    <xf numFmtId="0" fontId="112" fillId="11" borderId="0" applyNumberFormat="0" applyBorder="0" applyAlignment="0" applyProtection="0"/>
    <xf numFmtId="176" fontId="113" fillId="11" borderId="0" applyNumberFormat="0" applyBorder="0" applyAlignment="0" applyProtection="0"/>
    <xf numFmtId="176" fontId="113" fillId="11" borderId="0" applyNumberFormat="0" applyBorder="0" applyAlignment="0" applyProtection="0"/>
    <xf numFmtId="176" fontId="113" fillId="11" borderId="0" applyNumberFormat="0" applyBorder="0" applyAlignment="0" applyProtection="0"/>
    <xf numFmtId="0" fontId="112" fillId="11" borderId="0" applyNumberFormat="0" applyBorder="0" applyAlignment="0" applyProtection="0"/>
    <xf numFmtId="176" fontId="113" fillId="11" borderId="0" applyNumberFormat="0" applyBorder="0" applyAlignment="0" applyProtection="0"/>
    <xf numFmtId="176" fontId="113" fillId="11" borderId="0" applyNumberFormat="0" applyBorder="0" applyAlignment="0" applyProtection="0"/>
    <xf numFmtId="176" fontId="113"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0" fontId="112" fillId="11" borderId="0" applyNumberFormat="0" applyBorder="0" applyAlignment="0" applyProtection="0"/>
    <xf numFmtId="171" fontId="112" fillId="11" borderId="0" applyNumberFormat="0" applyBorder="0" applyAlignment="0" applyProtection="0"/>
    <xf numFmtId="0" fontId="114" fillId="57" borderId="21"/>
    <xf numFmtId="0" fontId="115" fillId="0" borderId="0"/>
    <xf numFmtId="0" fontId="116" fillId="0" borderId="22" applyNumberFormat="0" applyAlignment="0" applyProtection="0">
      <alignment horizontal="left" vertical="center"/>
    </xf>
    <xf numFmtId="0" fontId="116" fillId="0" borderId="22" applyNumberFormat="0" applyAlignment="0" applyProtection="0">
      <alignment horizontal="left" vertical="center"/>
    </xf>
    <xf numFmtId="0" fontId="116" fillId="0" borderId="22" applyNumberFormat="0" applyAlignment="0" applyProtection="0">
      <alignment horizontal="left" vertical="center"/>
    </xf>
    <xf numFmtId="0" fontId="116" fillId="0" borderId="23" applyNumberFormat="0" applyAlignment="0" applyProtection="0"/>
    <xf numFmtId="0" fontId="116" fillId="0" borderId="24" applyNumberFormat="0" applyAlignment="0" applyProtection="0">
      <alignment horizontal="left" vertical="center"/>
    </xf>
    <xf numFmtId="0" fontId="116" fillId="0" borderId="23" applyNumberFormat="0" applyAlignment="0" applyProtection="0"/>
    <xf numFmtId="0" fontId="116" fillId="0" borderId="25">
      <alignment horizontal="left" vertical="center"/>
    </xf>
    <xf numFmtId="176" fontId="16" fillId="0" borderId="25">
      <alignment horizontal="left" vertical="center"/>
    </xf>
    <xf numFmtId="0" fontId="116" fillId="0" borderId="26">
      <alignment horizontal="left" vertical="center"/>
    </xf>
    <xf numFmtId="176" fontId="16" fillId="0" borderId="25">
      <alignment horizontal="left" vertical="center"/>
    </xf>
    <xf numFmtId="0" fontId="116" fillId="0" borderId="26">
      <alignment horizontal="left" vertical="center"/>
    </xf>
    <xf numFmtId="176" fontId="16" fillId="0" borderId="25">
      <alignment horizontal="left" vertical="center"/>
    </xf>
    <xf numFmtId="176" fontId="16" fillId="0" borderId="25">
      <alignment horizontal="left" vertical="center"/>
    </xf>
    <xf numFmtId="0" fontId="116" fillId="0" borderId="26">
      <alignment horizontal="left" vertical="center"/>
    </xf>
    <xf numFmtId="176" fontId="16" fillId="0" borderId="25">
      <alignment horizontal="left" vertical="center"/>
    </xf>
    <xf numFmtId="176" fontId="16" fillId="0" borderId="25">
      <alignment horizontal="left" vertical="center"/>
    </xf>
    <xf numFmtId="0" fontId="116" fillId="0" borderId="26">
      <alignment horizontal="left" vertical="center"/>
    </xf>
    <xf numFmtId="0" fontId="116" fillId="0" borderId="25">
      <alignment horizontal="left" vertical="center"/>
    </xf>
    <xf numFmtId="0" fontId="116" fillId="0" borderId="25">
      <alignment horizontal="left" vertical="center"/>
    </xf>
    <xf numFmtId="0" fontId="116" fillId="0" borderId="26">
      <alignment horizontal="left" vertical="center"/>
    </xf>
    <xf numFmtId="0" fontId="116" fillId="0" borderId="26">
      <alignment horizontal="left" vertical="center"/>
    </xf>
    <xf numFmtId="0" fontId="116" fillId="0" borderId="25">
      <alignment horizontal="left" vertical="center"/>
    </xf>
    <xf numFmtId="0" fontId="116" fillId="0" borderId="26">
      <alignment horizontal="left" vertical="center"/>
    </xf>
    <xf numFmtId="14" fontId="95" fillId="58" borderId="27">
      <alignment horizontal="center" vertical="center" wrapText="1"/>
    </xf>
    <xf numFmtId="171" fontId="117" fillId="0" borderId="28" applyNumberFormat="0" applyFill="0" applyAlignment="0" applyProtection="0"/>
    <xf numFmtId="0" fontId="117" fillId="0" borderId="28" applyNumberFormat="0" applyFill="0" applyAlignment="0" applyProtection="0"/>
    <xf numFmtId="0" fontId="117" fillId="0" borderId="28" applyNumberFormat="0" applyFill="0" applyAlignment="0" applyProtection="0"/>
    <xf numFmtId="0" fontId="117" fillId="0" borderId="28" applyNumberFormat="0" applyFill="0" applyAlignment="0" applyProtection="0"/>
    <xf numFmtId="0" fontId="118" fillId="0" borderId="0" applyNumberFormat="0" applyFill="0" applyBorder="0" applyAlignment="0" applyProtection="0"/>
    <xf numFmtId="0" fontId="117" fillId="0" borderId="28" applyNumberFormat="0" applyFill="0" applyAlignment="0" applyProtection="0"/>
    <xf numFmtId="0" fontId="117" fillId="0" borderId="28" applyNumberFormat="0" applyFill="0" applyAlignment="0" applyProtection="0"/>
    <xf numFmtId="0" fontId="117" fillId="0" borderId="28" applyNumberFormat="0" applyFill="0" applyAlignment="0" applyProtection="0"/>
    <xf numFmtId="0" fontId="118" fillId="0" borderId="0" applyNumberFormat="0" applyFill="0" applyBorder="0" applyAlignment="0" applyProtection="0"/>
    <xf numFmtId="0" fontId="117" fillId="0" borderId="28" applyNumberFormat="0" applyFill="0" applyAlignment="0" applyProtection="0"/>
    <xf numFmtId="0" fontId="117" fillId="0" borderId="28" applyNumberFormat="0" applyFill="0" applyAlignment="0" applyProtection="0"/>
    <xf numFmtId="0" fontId="117" fillId="0" borderId="28" applyNumberFormat="0" applyFill="0" applyAlignment="0" applyProtection="0"/>
    <xf numFmtId="0" fontId="118" fillId="0" borderId="0" applyNumberFormat="0" applyFill="0" applyBorder="0" applyAlignment="0" applyProtection="0"/>
    <xf numFmtId="0" fontId="117" fillId="0" borderId="28" applyNumberFormat="0" applyFill="0" applyAlignment="0" applyProtection="0"/>
    <xf numFmtId="0" fontId="117" fillId="0" borderId="28" applyNumberFormat="0" applyFill="0" applyAlignment="0" applyProtection="0"/>
    <xf numFmtId="0" fontId="117" fillId="0" borderId="28" applyNumberFormat="0" applyFill="0" applyAlignment="0" applyProtection="0"/>
    <xf numFmtId="0" fontId="118" fillId="0" borderId="0" applyNumberFormat="0" applyFill="0" applyBorder="0" applyAlignment="0" applyProtection="0"/>
    <xf numFmtId="0" fontId="119" fillId="0" borderId="28" applyNumberFormat="0" applyFill="0" applyAlignment="0" applyProtection="0"/>
    <xf numFmtId="0" fontId="119" fillId="0" borderId="28" applyNumberFormat="0" applyFill="0" applyAlignment="0" applyProtection="0"/>
    <xf numFmtId="0" fontId="119" fillId="0" borderId="28" applyNumberFormat="0" applyFill="0" applyAlignment="0" applyProtection="0"/>
    <xf numFmtId="0" fontId="118" fillId="0" borderId="0" applyNumberFormat="0" applyFill="0" applyBorder="0" applyAlignment="0" applyProtection="0"/>
    <xf numFmtId="0" fontId="117" fillId="0" borderId="28" applyNumberFormat="0" applyFill="0" applyAlignment="0" applyProtection="0"/>
    <xf numFmtId="0" fontId="117" fillId="0" borderId="28" applyNumberFormat="0" applyFill="0" applyAlignment="0" applyProtection="0"/>
    <xf numFmtId="0" fontId="117" fillId="0" borderId="28" applyNumberFormat="0" applyFill="0" applyAlignment="0" applyProtection="0"/>
    <xf numFmtId="0" fontId="118" fillId="0" borderId="0" applyNumberFormat="0" applyFill="0" applyBorder="0" applyAlignment="0" applyProtection="0"/>
    <xf numFmtId="0" fontId="117" fillId="0" borderId="28" applyNumberFormat="0" applyFill="0" applyAlignment="0" applyProtection="0"/>
    <xf numFmtId="0" fontId="117" fillId="0" borderId="28" applyNumberFormat="0" applyFill="0" applyAlignment="0" applyProtection="0"/>
    <xf numFmtId="0" fontId="117" fillId="0" borderId="28" applyNumberFormat="0" applyFill="0" applyAlignment="0" applyProtection="0"/>
    <xf numFmtId="0" fontId="118" fillId="0" borderId="0" applyNumberFormat="0" applyFill="0" applyBorder="0" applyAlignment="0" applyProtection="0"/>
    <xf numFmtId="0" fontId="117" fillId="0" borderId="28" applyNumberFormat="0" applyFill="0" applyAlignment="0" applyProtection="0"/>
    <xf numFmtId="0" fontId="117" fillId="0" borderId="28" applyNumberFormat="0" applyFill="0" applyAlignment="0" applyProtection="0"/>
    <xf numFmtId="0" fontId="117" fillId="0" borderId="28" applyNumberFormat="0" applyFill="0" applyAlignment="0" applyProtection="0"/>
    <xf numFmtId="0" fontId="118" fillId="0" borderId="0" applyNumberFormat="0" applyFill="0" applyBorder="0" applyAlignment="0" applyProtection="0"/>
    <xf numFmtId="0" fontId="117" fillId="0" borderId="28" applyNumberFormat="0" applyFill="0" applyAlignment="0" applyProtection="0"/>
    <xf numFmtId="0" fontId="117" fillId="0" borderId="28" applyNumberFormat="0" applyFill="0" applyAlignment="0" applyProtection="0"/>
    <xf numFmtId="0" fontId="117" fillId="0" borderId="28" applyNumberFormat="0" applyFill="0" applyAlignment="0" applyProtection="0"/>
    <xf numFmtId="0" fontId="119" fillId="0" borderId="28" applyNumberFormat="0" applyFill="0" applyAlignment="0" applyProtection="0"/>
    <xf numFmtId="0" fontId="117" fillId="0" borderId="28" applyNumberFormat="0" applyFill="0" applyAlignment="0" applyProtection="0"/>
    <xf numFmtId="0" fontId="117" fillId="0" borderId="28" applyNumberFormat="0" applyFill="0" applyAlignment="0" applyProtection="0"/>
    <xf numFmtId="0" fontId="117" fillId="0" borderId="28" applyNumberFormat="0" applyFill="0" applyAlignment="0" applyProtection="0"/>
    <xf numFmtId="176" fontId="120" fillId="0" borderId="29" applyNumberFormat="0" applyFill="0" applyAlignment="0" applyProtection="0"/>
    <xf numFmtId="176" fontId="120" fillId="0" borderId="29" applyNumberFormat="0" applyFill="0" applyAlignment="0" applyProtection="0"/>
    <xf numFmtId="176" fontId="120" fillId="0" borderId="29" applyNumberFormat="0" applyFill="0" applyAlignment="0" applyProtection="0"/>
    <xf numFmtId="0" fontId="117" fillId="0" borderId="28" applyNumberFormat="0" applyFill="0" applyAlignment="0" applyProtection="0"/>
    <xf numFmtId="0" fontId="118" fillId="0" borderId="0" applyNumberFormat="0" applyFill="0" applyBorder="0" applyAlignment="0" applyProtection="0"/>
    <xf numFmtId="0" fontId="117" fillId="0" borderId="28" applyNumberFormat="0" applyFill="0" applyAlignment="0" applyProtection="0"/>
    <xf numFmtId="0" fontId="117" fillId="0" borderId="28" applyNumberFormat="0" applyFill="0" applyAlignment="0" applyProtection="0"/>
    <xf numFmtId="0" fontId="117" fillId="0" borderId="28" applyNumberFormat="0" applyFill="0" applyAlignment="0" applyProtection="0"/>
    <xf numFmtId="0" fontId="117" fillId="0" borderId="28" applyNumberFormat="0" applyFill="0" applyAlignment="0" applyProtection="0"/>
    <xf numFmtId="171" fontId="119" fillId="0" borderId="28" applyNumberFormat="0" applyFill="0" applyAlignment="0" applyProtection="0"/>
    <xf numFmtId="171" fontId="117" fillId="0" borderId="28" applyNumberFormat="0" applyFill="0" applyAlignment="0" applyProtection="0"/>
    <xf numFmtId="0" fontId="117" fillId="0" borderId="28" applyNumberFormat="0" applyFill="0" applyAlignment="0" applyProtection="0"/>
    <xf numFmtId="176" fontId="120" fillId="0" borderId="29" applyNumberFormat="0" applyFill="0" applyAlignment="0" applyProtection="0"/>
    <xf numFmtId="176" fontId="120" fillId="0" borderId="29" applyNumberFormat="0" applyFill="0" applyAlignment="0" applyProtection="0"/>
    <xf numFmtId="176" fontId="120" fillId="0" borderId="29" applyNumberFormat="0" applyFill="0" applyAlignment="0" applyProtection="0"/>
    <xf numFmtId="0" fontId="117" fillId="0" borderId="28" applyNumberFormat="0" applyFill="0" applyAlignment="0" applyProtection="0"/>
    <xf numFmtId="0" fontId="118" fillId="0" borderId="0" applyNumberFormat="0" applyFill="0" applyBorder="0" applyAlignment="0" applyProtection="0"/>
    <xf numFmtId="0" fontId="117" fillId="0" borderId="28" applyNumberFormat="0" applyFill="0" applyAlignment="0" applyProtection="0"/>
    <xf numFmtId="176" fontId="120" fillId="0" borderId="29" applyNumberFormat="0" applyFill="0" applyAlignment="0" applyProtection="0"/>
    <xf numFmtId="176" fontId="120" fillId="0" borderId="29" applyNumberFormat="0" applyFill="0" applyAlignment="0" applyProtection="0"/>
    <xf numFmtId="176" fontId="120" fillId="0" borderId="29" applyNumberFormat="0" applyFill="0" applyAlignment="0" applyProtection="0"/>
    <xf numFmtId="0" fontId="117" fillId="0" borderId="28" applyNumberFormat="0" applyFill="0" applyAlignment="0" applyProtection="0"/>
    <xf numFmtId="0" fontId="118" fillId="0" borderId="0" applyNumberFormat="0" applyFill="0" applyBorder="0" applyAlignment="0" applyProtection="0"/>
    <xf numFmtId="0" fontId="117" fillId="0" borderId="28" applyNumberFormat="0" applyFill="0" applyAlignment="0" applyProtection="0"/>
    <xf numFmtId="176" fontId="120" fillId="0" borderId="29" applyNumberFormat="0" applyFill="0" applyAlignment="0" applyProtection="0"/>
    <xf numFmtId="176" fontId="120" fillId="0" borderId="29" applyNumberFormat="0" applyFill="0" applyAlignment="0" applyProtection="0"/>
    <xf numFmtId="176" fontId="120" fillId="0" borderId="29" applyNumberFormat="0" applyFill="0" applyAlignment="0" applyProtection="0"/>
    <xf numFmtId="0" fontId="117" fillId="0" borderId="28" applyNumberFormat="0" applyFill="0" applyAlignment="0" applyProtection="0"/>
    <xf numFmtId="0" fontId="118" fillId="0" borderId="0" applyNumberFormat="0" applyFill="0" applyBorder="0" applyAlignment="0" applyProtection="0"/>
    <xf numFmtId="0" fontId="117" fillId="0" borderId="28" applyNumberFormat="0" applyFill="0" applyAlignment="0" applyProtection="0"/>
    <xf numFmtId="176" fontId="120" fillId="0" borderId="29" applyNumberFormat="0" applyFill="0" applyAlignment="0" applyProtection="0"/>
    <xf numFmtId="176" fontId="120" fillId="0" borderId="29" applyNumberFormat="0" applyFill="0" applyAlignment="0" applyProtection="0"/>
    <xf numFmtId="176" fontId="120" fillId="0" borderId="29" applyNumberFormat="0" applyFill="0" applyAlignment="0" applyProtection="0"/>
    <xf numFmtId="0" fontId="117" fillId="0" borderId="28" applyNumberFormat="0" applyFill="0" applyAlignment="0" applyProtection="0"/>
    <xf numFmtId="0" fontId="118" fillId="0" borderId="0" applyNumberFormat="0" applyFill="0" applyBorder="0" applyAlignment="0" applyProtection="0"/>
    <xf numFmtId="0" fontId="117" fillId="0" borderId="28" applyNumberFormat="0" applyFill="0" applyAlignment="0" applyProtection="0"/>
    <xf numFmtId="0" fontId="117" fillId="0" borderId="28" applyNumberFormat="0" applyFill="0" applyAlignment="0" applyProtection="0"/>
    <xf numFmtId="0" fontId="117" fillId="0" borderId="28" applyNumberFormat="0" applyFill="0" applyAlignment="0" applyProtection="0"/>
    <xf numFmtId="0" fontId="118" fillId="0" borderId="0" applyNumberFormat="0" applyFill="0" applyBorder="0" applyAlignment="0" applyProtection="0"/>
    <xf numFmtId="0" fontId="117" fillId="0" borderId="28" applyNumberFormat="0" applyFill="0" applyAlignment="0" applyProtection="0"/>
    <xf numFmtId="0" fontId="117" fillId="0" borderId="28" applyNumberFormat="0" applyFill="0" applyAlignment="0" applyProtection="0"/>
    <xf numFmtId="0" fontId="117" fillId="0" borderId="28" applyNumberFormat="0" applyFill="0" applyAlignment="0" applyProtection="0"/>
    <xf numFmtId="0" fontId="118" fillId="0" borderId="0" applyNumberFormat="0" applyFill="0" applyBorder="0" applyAlignment="0" applyProtection="0"/>
    <xf numFmtId="0" fontId="117" fillId="0" borderId="28" applyNumberFormat="0" applyFill="0" applyAlignment="0" applyProtection="0"/>
    <xf numFmtId="0" fontId="117" fillId="0" borderId="28" applyNumberFormat="0" applyFill="0" applyAlignment="0" applyProtection="0"/>
    <xf numFmtId="0" fontId="117" fillId="0" borderId="28" applyNumberFormat="0" applyFill="0" applyAlignment="0" applyProtection="0"/>
    <xf numFmtId="0" fontId="118" fillId="0" borderId="0" applyNumberFormat="0" applyFill="0" applyBorder="0" applyAlignment="0" applyProtection="0"/>
    <xf numFmtId="171" fontId="117" fillId="0" borderId="28" applyNumberFormat="0" applyFill="0" applyAlignment="0" applyProtection="0"/>
    <xf numFmtId="14" fontId="95" fillId="58" borderId="27">
      <alignment horizontal="center" vertical="center" wrapText="1"/>
    </xf>
    <xf numFmtId="14" fontId="95" fillId="58" borderId="27">
      <alignment horizontal="center" vertical="center" wrapText="1"/>
    </xf>
    <xf numFmtId="14" fontId="95" fillId="58" borderId="27">
      <alignment horizontal="center" vertical="center" wrapText="1"/>
    </xf>
    <xf numFmtId="14" fontId="95" fillId="58" borderId="27">
      <alignment horizontal="center" vertical="center" wrapText="1"/>
    </xf>
    <xf numFmtId="14" fontId="95" fillId="58" borderId="27">
      <alignment horizontal="center" vertical="center" wrapText="1"/>
    </xf>
    <xf numFmtId="14" fontId="95" fillId="58" borderId="27">
      <alignment horizontal="center" vertical="center" wrapText="1"/>
    </xf>
    <xf numFmtId="14" fontId="95" fillId="58" borderId="27">
      <alignment horizontal="center" vertical="center" wrapText="1"/>
    </xf>
    <xf numFmtId="14" fontId="95" fillId="58" borderId="27">
      <alignment horizontal="center" vertical="center" wrapText="1"/>
    </xf>
    <xf numFmtId="14" fontId="95" fillId="58" borderId="27">
      <alignment horizontal="center" vertical="center" wrapText="1"/>
    </xf>
    <xf numFmtId="14" fontId="95" fillId="58" borderId="27">
      <alignment horizontal="center" vertical="center" wrapText="1"/>
    </xf>
    <xf numFmtId="14" fontId="95" fillId="58" borderId="27">
      <alignment horizontal="center" vertical="center" wrapText="1"/>
    </xf>
    <xf numFmtId="14" fontId="95" fillId="58" borderId="27">
      <alignment horizontal="center" vertical="center" wrapText="1"/>
    </xf>
    <xf numFmtId="14" fontId="95" fillId="58" borderId="27">
      <alignment horizontal="center" vertical="center" wrapText="1"/>
    </xf>
    <xf numFmtId="14" fontId="95" fillId="58" borderId="27">
      <alignment horizontal="center" vertical="center" wrapText="1"/>
    </xf>
    <xf numFmtId="14" fontId="95" fillId="58" borderId="27">
      <alignment horizontal="center" vertical="center" wrapText="1"/>
    </xf>
    <xf numFmtId="14" fontId="95" fillId="58" borderId="27">
      <alignment horizontal="center" vertical="center" wrapText="1"/>
    </xf>
    <xf numFmtId="14" fontId="95" fillId="58" borderId="27">
      <alignment horizontal="center" vertical="center" wrapText="1"/>
    </xf>
    <xf numFmtId="14" fontId="95" fillId="58" borderId="27">
      <alignment horizontal="center" vertical="center" wrapText="1"/>
    </xf>
    <xf numFmtId="14" fontId="95" fillId="58" borderId="27">
      <alignment horizontal="center" vertical="center" wrapText="1"/>
    </xf>
    <xf numFmtId="14" fontId="95" fillId="58" borderId="27">
      <alignment horizontal="center" vertical="center" wrapText="1"/>
    </xf>
    <xf numFmtId="14" fontId="95" fillId="59" borderId="30">
      <alignment horizontal="center" vertical="center" wrapText="1"/>
    </xf>
    <xf numFmtId="171" fontId="121" fillId="0" borderId="31" applyNumberFormat="0" applyFill="0" applyAlignment="0" applyProtection="0"/>
    <xf numFmtId="0" fontId="121" fillId="0" borderId="31" applyNumberFormat="0" applyFill="0" applyAlignment="0" applyProtection="0"/>
    <xf numFmtId="0" fontId="121" fillId="0" borderId="31" applyNumberFormat="0" applyFill="0" applyAlignment="0" applyProtection="0"/>
    <xf numFmtId="0" fontId="121" fillId="0" borderId="31" applyNumberFormat="0" applyFill="0" applyAlignment="0" applyProtection="0"/>
    <xf numFmtId="0" fontId="122" fillId="0" borderId="0" applyNumberFormat="0" applyFill="0" applyBorder="0" applyAlignment="0" applyProtection="0"/>
    <xf numFmtId="0" fontId="121" fillId="0" borderId="31" applyNumberFormat="0" applyFill="0" applyAlignment="0" applyProtection="0"/>
    <xf numFmtId="0" fontId="121" fillId="0" borderId="31" applyNumberFormat="0" applyFill="0" applyAlignment="0" applyProtection="0"/>
    <xf numFmtId="0" fontId="121" fillId="0" borderId="31" applyNumberFormat="0" applyFill="0" applyAlignment="0" applyProtection="0"/>
    <xf numFmtId="0" fontId="122" fillId="0" borderId="0" applyNumberFormat="0" applyFill="0" applyBorder="0" applyAlignment="0" applyProtection="0"/>
    <xf numFmtId="0" fontId="121" fillId="0" borderId="31" applyNumberFormat="0" applyFill="0" applyAlignment="0" applyProtection="0"/>
    <xf numFmtId="0" fontId="121" fillId="0" borderId="31" applyNumberFormat="0" applyFill="0" applyAlignment="0" applyProtection="0"/>
    <xf numFmtId="0" fontId="121" fillId="0" borderId="31" applyNumberFormat="0" applyFill="0" applyAlignment="0" applyProtection="0"/>
    <xf numFmtId="0" fontId="122" fillId="0" borderId="0" applyNumberFormat="0" applyFill="0" applyBorder="0" applyAlignment="0" applyProtection="0"/>
    <xf numFmtId="0" fontId="121" fillId="0" borderId="31" applyNumberFormat="0" applyFill="0" applyAlignment="0" applyProtection="0"/>
    <xf numFmtId="0" fontId="121" fillId="0" borderId="31" applyNumberFormat="0" applyFill="0" applyAlignment="0" applyProtection="0"/>
    <xf numFmtId="0" fontId="121" fillId="0" borderId="31" applyNumberFormat="0" applyFill="0" applyAlignment="0" applyProtection="0"/>
    <xf numFmtId="0" fontId="122" fillId="0" borderId="0" applyNumberFormat="0" applyFill="0" applyBorder="0" applyAlignment="0" applyProtection="0"/>
    <xf numFmtId="0" fontId="123" fillId="0" borderId="31" applyNumberFormat="0" applyFill="0" applyAlignment="0" applyProtection="0"/>
    <xf numFmtId="0" fontId="123" fillId="0" borderId="31" applyNumberFormat="0" applyFill="0" applyAlignment="0" applyProtection="0"/>
    <xf numFmtId="0" fontId="123" fillId="0" borderId="31" applyNumberFormat="0" applyFill="0" applyAlignment="0" applyProtection="0"/>
    <xf numFmtId="0" fontId="122" fillId="0" borderId="0" applyNumberFormat="0" applyFill="0" applyBorder="0" applyAlignment="0" applyProtection="0"/>
    <xf numFmtId="0" fontId="121" fillId="0" borderId="31" applyNumberFormat="0" applyFill="0" applyAlignment="0" applyProtection="0"/>
    <xf numFmtId="0" fontId="121" fillId="0" borderId="31" applyNumberFormat="0" applyFill="0" applyAlignment="0" applyProtection="0"/>
    <xf numFmtId="0" fontId="121" fillId="0" borderId="31" applyNumberFormat="0" applyFill="0" applyAlignment="0" applyProtection="0"/>
    <xf numFmtId="0" fontId="122" fillId="0" borderId="0" applyNumberFormat="0" applyFill="0" applyBorder="0" applyAlignment="0" applyProtection="0"/>
    <xf numFmtId="0" fontId="121" fillId="0" borderId="31" applyNumberFormat="0" applyFill="0" applyAlignment="0" applyProtection="0"/>
    <xf numFmtId="0" fontId="121" fillId="0" borderId="31" applyNumberFormat="0" applyFill="0" applyAlignment="0" applyProtection="0"/>
    <xf numFmtId="0" fontId="121" fillId="0" borderId="31" applyNumberFormat="0" applyFill="0" applyAlignment="0" applyProtection="0"/>
    <xf numFmtId="0" fontId="122" fillId="0" borderId="0" applyNumberFormat="0" applyFill="0" applyBorder="0" applyAlignment="0" applyProtection="0"/>
    <xf numFmtId="0" fontId="121" fillId="0" borderId="31" applyNumberFormat="0" applyFill="0" applyAlignment="0" applyProtection="0"/>
    <xf numFmtId="0" fontId="121" fillId="0" borderId="31" applyNumberFormat="0" applyFill="0" applyAlignment="0" applyProtection="0"/>
    <xf numFmtId="0" fontId="121" fillId="0" borderId="31" applyNumberFormat="0" applyFill="0" applyAlignment="0" applyProtection="0"/>
    <xf numFmtId="0" fontId="122" fillId="0" borderId="0" applyNumberFormat="0" applyFill="0" applyBorder="0" applyAlignment="0" applyProtection="0"/>
    <xf numFmtId="0" fontId="121" fillId="0" borderId="31" applyNumberFormat="0" applyFill="0" applyAlignment="0" applyProtection="0"/>
    <xf numFmtId="0" fontId="121" fillId="0" borderId="31" applyNumberFormat="0" applyFill="0" applyAlignment="0" applyProtection="0"/>
    <xf numFmtId="0" fontId="121" fillId="0" borderId="31" applyNumberFormat="0" applyFill="0" applyAlignment="0" applyProtection="0"/>
    <xf numFmtId="0" fontId="123" fillId="0" borderId="31" applyNumberFormat="0" applyFill="0" applyAlignment="0" applyProtection="0"/>
    <xf numFmtId="0" fontId="121" fillId="0" borderId="31" applyNumberFormat="0" applyFill="0" applyAlignment="0" applyProtection="0"/>
    <xf numFmtId="0" fontId="121" fillId="0" borderId="31" applyNumberFormat="0" applyFill="0" applyAlignment="0" applyProtection="0"/>
    <xf numFmtId="0" fontId="121" fillId="0" borderId="31" applyNumberFormat="0" applyFill="0" applyAlignment="0" applyProtection="0"/>
    <xf numFmtId="176" fontId="124" fillId="0" borderId="32" applyNumberFormat="0" applyFill="0" applyAlignment="0" applyProtection="0"/>
    <xf numFmtId="176" fontId="124" fillId="0" borderId="32" applyNumberFormat="0" applyFill="0" applyAlignment="0" applyProtection="0"/>
    <xf numFmtId="176" fontId="124" fillId="0" borderId="32" applyNumberFormat="0" applyFill="0" applyAlignment="0" applyProtection="0"/>
    <xf numFmtId="0" fontId="121" fillId="0" borderId="31" applyNumberFormat="0" applyFill="0" applyAlignment="0" applyProtection="0"/>
    <xf numFmtId="0" fontId="122" fillId="0" borderId="0" applyNumberFormat="0" applyFill="0" applyBorder="0" applyAlignment="0" applyProtection="0"/>
    <xf numFmtId="0" fontId="121" fillId="0" borderId="31" applyNumberFormat="0" applyFill="0" applyAlignment="0" applyProtection="0"/>
    <xf numFmtId="0" fontId="121" fillId="0" borderId="31" applyNumberFormat="0" applyFill="0" applyAlignment="0" applyProtection="0"/>
    <xf numFmtId="0" fontId="121" fillId="0" borderId="31" applyNumberFormat="0" applyFill="0" applyAlignment="0" applyProtection="0"/>
    <xf numFmtId="0" fontId="121" fillId="0" borderId="31" applyNumberFormat="0" applyFill="0" applyAlignment="0" applyProtection="0"/>
    <xf numFmtId="171" fontId="123" fillId="0" borderId="31" applyNumberFormat="0" applyFill="0" applyAlignment="0" applyProtection="0"/>
    <xf numFmtId="171" fontId="121" fillId="0" borderId="31" applyNumberFormat="0" applyFill="0" applyAlignment="0" applyProtection="0"/>
    <xf numFmtId="0" fontId="121" fillId="0" borderId="31" applyNumberFormat="0" applyFill="0" applyAlignment="0" applyProtection="0"/>
    <xf numFmtId="176" fontId="124" fillId="0" borderId="32" applyNumberFormat="0" applyFill="0" applyAlignment="0" applyProtection="0"/>
    <xf numFmtId="176" fontId="124" fillId="0" borderId="32" applyNumberFormat="0" applyFill="0" applyAlignment="0" applyProtection="0"/>
    <xf numFmtId="176" fontId="124" fillId="0" borderId="32" applyNumberFormat="0" applyFill="0" applyAlignment="0" applyProtection="0"/>
    <xf numFmtId="0" fontId="121" fillId="0" borderId="31" applyNumberFormat="0" applyFill="0" applyAlignment="0" applyProtection="0"/>
    <xf numFmtId="0" fontId="122" fillId="0" borderId="0" applyNumberFormat="0" applyFill="0" applyBorder="0" applyAlignment="0" applyProtection="0"/>
    <xf numFmtId="0" fontId="121" fillId="0" borderId="31" applyNumberFormat="0" applyFill="0" applyAlignment="0" applyProtection="0"/>
    <xf numFmtId="176" fontId="124" fillId="0" borderId="32" applyNumberFormat="0" applyFill="0" applyAlignment="0" applyProtection="0"/>
    <xf numFmtId="176" fontId="124" fillId="0" borderId="32" applyNumberFormat="0" applyFill="0" applyAlignment="0" applyProtection="0"/>
    <xf numFmtId="176" fontId="124" fillId="0" borderId="32" applyNumberFormat="0" applyFill="0" applyAlignment="0" applyProtection="0"/>
    <xf numFmtId="0" fontId="121" fillId="0" borderId="31" applyNumberFormat="0" applyFill="0" applyAlignment="0" applyProtection="0"/>
    <xf numFmtId="0" fontId="122" fillId="0" borderId="0" applyNumberFormat="0" applyFill="0" applyBorder="0" applyAlignment="0" applyProtection="0"/>
    <xf numFmtId="0" fontId="121" fillId="0" borderId="31" applyNumberFormat="0" applyFill="0" applyAlignment="0" applyProtection="0"/>
    <xf numFmtId="176" fontId="124" fillId="0" borderId="32" applyNumberFormat="0" applyFill="0" applyAlignment="0" applyProtection="0"/>
    <xf numFmtId="176" fontId="124" fillId="0" borderId="32" applyNumberFormat="0" applyFill="0" applyAlignment="0" applyProtection="0"/>
    <xf numFmtId="176" fontId="124" fillId="0" borderId="32" applyNumberFormat="0" applyFill="0" applyAlignment="0" applyProtection="0"/>
    <xf numFmtId="0" fontId="121" fillId="0" borderId="31" applyNumberFormat="0" applyFill="0" applyAlignment="0" applyProtection="0"/>
    <xf numFmtId="0" fontId="122" fillId="0" borderId="0" applyNumberFormat="0" applyFill="0" applyBorder="0" applyAlignment="0" applyProtection="0"/>
    <xf numFmtId="0" fontId="121" fillId="0" borderId="31" applyNumberFormat="0" applyFill="0" applyAlignment="0" applyProtection="0"/>
    <xf numFmtId="176" fontId="124" fillId="0" borderId="32" applyNumberFormat="0" applyFill="0" applyAlignment="0" applyProtection="0"/>
    <xf numFmtId="176" fontId="124" fillId="0" borderId="32" applyNumberFormat="0" applyFill="0" applyAlignment="0" applyProtection="0"/>
    <xf numFmtId="176" fontId="124" fillId="0" borderId="32" applyNumberFormat="0" applyFill="0" applyAlignment="0" applyProtection="0"/>
    <xf numFmtId="0" fontId="121" fillId="0" borderId="31" applyNumberFormat="0" applyFill="0" applyAlignment="0" applyProtection="0"/>
    <xf numFmtId="0" fontId="122" fillId="0" borderId="0" applyNumberFormat="0" applyFill="0" applyBorder="0" applyAlignment="0" applyProtection="0"/>
    <xf numFmtId="0" fontId="121" fillId="0" borderId="31" applyNumberFormat="0" applyFill="0" applyAlignment="0" applyProtection="0"/>
    <xf numFmtId="0" fontId="121" fillId="0" borderId="31" applyNumberFormat="0" applyFill="0" applyAlignment="0" applyProtection="0"/>
    <xf numFmtId="0" fontId="121" fillId="0" borderId="31" applyNumberFormat="0" applyFill="0" applyAlignment="0" applyProtection="0"/>
    <xf numFmtId="0" fontId="122" fillId="0" borderId="0" applyNumberFormat="0" applyFill="0" applyBorder="0" applyAlignment="0" applyProtection="0"/>
    <xf numFmtId="0" fontId="121" fillId="0" borderId="31" applyNumberFormat="0" applyFill="0" applyAlignment="0" applyProtection="0"/>
    <xf numFmtId="0" fontId="121" fillId="0" borderId="31" applyNumberFormat="0" applyFill="0" applyAlignment="0" applyProtection="0"/>
    <xf numFmtId="0" fontId="121" fillId="0" borderId="31" applyNumberFormat="0" applyFill="0" applyAlignment="0" applyProtection="0"/>
    <xf numFmtId="0" fontId="122" fillId="0" borderId="0" applyNumberFormat="0" applyFill="0" applyBorder="0" applyAlignment="0" applyProtection="0"/>
    <xf numFmtId="0" fontId="121" fillId="0" borderId="31" applyNumberFormat="0" applyFill="0" applyAlignment="0" applyProtection="0"/>
    <xf numFmtId="0" fontId="121" fillId="0" borderId="31" applyNumberFormat="0" applyFill="0" applyAlignment="0" applyProtection="0"/>
    <xf numFmtId="0" fontId="121" fillId="0" borderId="31" applyNumberFormat="0" applyFill="0" applyAlignment="0" applyProtection="0"/>
    <xf numFmtId="0" fontId="122" fillId="0" borderId="0" applyNumberFormat="0" applyFill="0" applyBorder="0" applyAlignment="0" applyProtection="0"/>
    <xf numFmtId="171" fontId="121" fillId="0" borderId="31" applyNumberFormat="0" applyFill="0" applyAlignment="0" applyProtection="0"/>
    <xf numFmtId="14" fontId="95" fillId="59" borderId="30">
      <alignment horizontal="center" vertical="center" wrapText="1"/>
    </xf>
    <xf numFmtId="14" fontId="95" fillId="59" borderId="30">
      <alignment horizontal="center" vertical="center" wrapText="1"/>
    </xf>
    <xf numFmtId="14" fontId="95" fillId="59" borderId="30">
      <alignment horizontal="center" vertical="center" wrapText="1"/>
    </xf>
    <xf numFmtId="14" fontId="95" fillId="59" borderId="30">
      <alignment horizontal="center" vertical="center" wrapText="1"/>
    </xf>
    <xf numFmtId="171"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6" fillId="0" borderId="33" applyNumberFormat="0" applyFill="0" applyAlignment="0" applyProtection="0"/>
    <xf numFmtId="0" fontId="126" fillId="0" borderId="33" applyNumberFormat="0" applyFill="0" applyAlignment="0" applyProtection="0"/>
    <xf numFmtId="0" fontId="126" fillId="0" borderId="33" applyNumberFormat="0" applyFill="0" applyAlignment="0" applyProtection="0"/>
    <xf numFmtId="0" fontId="126" fillId="0" borderId="33" applyNumberFormat="0" applyFill="0" applyAlignment="0" applyProtection="0"/>
    <xf numFmtId="0" fontId="126"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176" fontId="127" fillId="0" borderId="34" applyNumberFormat="0" applyFill="0" applyAlignment="0" applyProtection="0"/>
    <xf numFmtId="176" fontId="127" fillId="0" borderId="34" applyNumberFormat="0" applyFill="0" applyAlignment="0" applyProtection="0"/>
    <xf numFmtId="176" fontId="127" fillId="0" borderId="34" applyNumberFormat="0" applyFill="0" applyAlignment="0" applyProtection="0"/>
    <xf numFmtId="0" fontId="125" fillId="0" borderId="33" applyNumberFormat="0" applyFill="0" applyAlignment="0" applyProtection="0"/>
    <xf numFmtId="0" fontId="126"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171" fontId="126" fillId="0" borderId="33" applyNumberFormat="0" applyFill="0" applyAlignment="0" applyProtection="0"/>
    <xf numFmtId="171" fontId="126" fillId="0" borderId="33" applyNumberFormat="0" applyFill="0" applyAlignment="0" applyProtection="0"/>
    <xf numFmtId="171" fontId="125" fillId="0" borderId="33" applyNumberFormat="0" applyFill="0" applyAlignment="0" applyProtection="0"/>
    <xf numFmtId="0" fontId="126" fillId="0" borderId="33" applyNumberFormat="0" applyFill="0" applyAlignment="0" applyProtection="0"/>
    <xf numFmtId="171" fontId="125" fillId="0" borderId="33" applyNumberFormat="0" applyFill="0" applyAlignment="0" applyProtection="0"/>
    <xf numFmtId="0" fontId="125" fillId="0" borderId="33" applyNumberFormat="0" applyFill="0" applyAlignment="0" applyProtection="0"/>
    <xf numFmtId="176" fontId="127" fillId="0" borderId="34" applyNumberFormat="0" applyFill="0" applyAlignment="0" applyProtection="0"/>
    <xf numFmtId="176" fontId="127" fillId="0" borderId="34" applyNumberFormat="0" applyFill="0" applyAlignment="0" applyProtection="0"/>
    <xf numFmtId="176" fontId="127" fillId="0" borderId="34"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176" fontId="127" fillId="0" borderId="34" applyNumberFormat="0" applyFill="0" applyAlignment="0" applyProtection="0"/>
    <xf numFmtId="176" fontId="127" fillId="0" borderId="34" applyNumberFormat="0" applyFill="0" applyAlignment="0" applyProtection="0"/>
    <xf numFmtId="176" fontId="127" fillId="0" borderId="34"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176" fontId="127" fillId="0" borderId="34" applyNumberFormat="0" applyFill="0" applyAlignment="0" applyProtection="0"/>
    <xf numFmtId="176" fontId="127" fillId="0" borderId="34" applyNumberFormat="0" applyFill="0" applyAlignment="0" applyProtection="0"/>
    <xf numFmtId="176" fontId="127" fillId="0" borderId="34"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176" fontId="127" fillId="0" borderId="34" applyNumberFormat="0" applyFill="0" applyAlignment="0" applyProtection="0"/>
    <xf numFmtId="176" fontId="127" fillId="0" borderId="34" applyNumberFormat="0" applyFill="0" applyAlignment="0" applyProtection="0"/>
    <xf numFmtId="176" fontId="127" fillId="0" borderId="34"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0" fontId="125" fillId="0" borderId="33" applyNumberFormat="0" applyFill="0" applyAlignment="0" applyProtection="0"/>
    <xf numFmtId="171" fontId="125" fillId="0" borderId="33" applyNumberFormat="0" applyFill="0" applyAlignment="0" applyProtection="0"/>
    <xf numFmtId="171"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6" fillId="0" borderId="0" applyNumberFormat="0" applyFill="0" applyBorder="0" applyAlignment="0" applyProtection="0"/>
    <xf numFmtId="0" fontId="126"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76" fontId="127" fillId="0" borderId="0" applyNumberFormat="0" applyFill="0" applyBorder="0" applyAlignment="0" applyProtection="0"/>
    <xf numFmtId="176" fontId="127" fillId="0" borderId="0" applyNumberFormat="0" applyFill="0" applyBorder="0" applyAlignment="0" applyProtection="0"/>
    <xf numFmtId="176" fontId="127" fillId="0" borderId="0" applyNumberFormat="0" applyFill="0" applyBorder="0" applyAlignment="0" applyProtection="0"/>
    <xf numFmtId="0" fontId="125" fillId="0" borderId="0" applyNumberFormat="0" applyFill="0" applyBorder="0" applyAlignment="0" applyProtection="0"/>
    <xf numFmtId="0" fontId="126"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71" fontId="126" fillId="0" borderId="0" applyNumberFormat="0" applyFill="0" applyBorder="0" applyAlignment="0" applyProtection="0"/>
    <xf numFmtId="171" fontId="125" fillId="0" borderId="0" applyNumberFormat="0" applyFill="0" applyBorder="0" applyAlignment="0" applyProtection="0"/>
    <xf numFmtId="0" fontId="125" fillId="0" borderId="0" applyNumberFormat="0" applyFill="0" applyBorder="0" applyAlignment="0" applyProtection="0"/>
    <xf numFmtId="176" fontId="127" fillId="0" borderId="0" applyNumberFormat="0" applyFill="0" applyBorder="0" applyAlignment="0" applyProtection="0"/>
    <xf numFmtId="176" fontId="127" fillId="0" borderId="0" applyNumberFormat="0" applyFill="0" applyBorder="0" applyAlignment="0" applyProtection="0"/>
    <xf numFmtId="176" fontId="127" fillId="0" borderId="0" applyNumberFormat="0" applyFill="0" applyBorder="0" applyAlignment="0" applyProtection="0"/>
    <xf numFmtId="0" fontId="125" fillId="0" borderId="0" applyNumberFormat="0" applyFill="0" applyBorder="0" applyAlignment="0" applyProtection="0"/>
    <xf numFmtId="176" fontId="127" fillId="0" borderId="0" applyNumberFormat="0" applyFill="0" applyBorder="0" applyAlignment="0" applyProtection="0"/>
    <xf numFmtId="176" fontId="127" fillId="0" borderId="0" applyNumberFormat="0" applyFill="0" applyBorder="0" applyAlignment="0" applyProtection="0"/>
    <xf numFmtId="176" fontId="127" fillId="0" borderId="0" applyNumberFormat="0" applyFill="0" applyBorder="0" applyAlignment="0" applyProtection="0"/>
    <xf numFmtId="0" fontId="125" fillId="0" borderId="0" applyNumberFormat="0" applyFill="0" applyBorder="0" applyAlignment="0" applyProtection="0"/>
    <xf numFmtId="176" fontId="127" fillId="0" borderId="0" applyNumberFormat="0" applyFill="0" applyBorder="0" applyAlignment="0" applyProtection="0"/>
    <xf numFmtId="176" fontId="127" fillId="0" borderId="0" applyNumberFormat="0" applyFill="0" applyBorder="0" applyAlignment="0" applyProtection="0"/>
    <xf numFmtId="176" fontId="127" fillId="0" borderId="0" applyNumberFormat="0" applyFill="0" applyBorder="0" applyAlignment="0" applyProtection="0"/>
    <xf numFmtId="0" fontId="125" fillId="0" borderId="0" applyNumberFormat="0" applyFill="0" applyBorder="0" applyAlignment="0" applyProtection="0"/>
    <xf numFmtId="176" fontId="127" fillId="0" borderId="0" applyNumberFormat="0" applyFill="0" applyBorder="0" applyAlignment="0" applyProtection="0"/>
    <xf numFmtId="176" fontId="127" fillId="0" borderId="0" applyNumberFormat="0" applyFill="0" applyBorder="0" applyAlignment="0" applyProtection="0"/>
    <xf numFmtId="176" fontId="127"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71" fontId="125" fillId="0" borderId="0" applyNumberFormat="0" applyFill="0" applyBorder="0" applyAlignment="0" applyProtection="0"/>
    <xf numFmtId="14" fontId="95" fillId="58" borderId="35">
      <alignment horizontal="center" vertical="center" wrapText="1"/>
    </xf>
    <xf numFmtId="14" fontId="95" fillId="58" borderId="35">
      <alignment horizontal="center" vertical="center" wrapText="1"/>
    </xf>
    <xf numFmtId="14" fontId="95" fillId="58" borderId="35">
      <alignment horizontal="center" vertical="center" wrapText="1"/>
    </xf>
    <xf numFmtId="14" fontId="95" fillId="59" borderId="30">
      <alignment horizontal="center" vertical="center" wrapText="1"/>
    </xf>
    <xf numFmtId="14" fontId="95" fillId="58" borderId="35">
      <alignment horizontal="center" vertical="center" wrapText="1"/>
    </xf>
    <xf numFmtId="14" fontId="95" fillId="58" borderId="35">
      <alignment horizontal="center" vertical="center" wrapText="1"/>
    </xf>
    <xf numFmtId="14" fontId="95" fillId="58" borderId="35">
      <alignment horizontal="center" vertical="center" wrapText="1"/>
    </xf>
    <xf numFmtId="14" fontId="95" fillId="58" borderId="35">
      <alignment horizontal="center" vertical="center" wrapText="1"/>
    </xf>
    <xf numFmtId="14" fontId="95" fillId="58" borderId="35">
      <alignment horizontal="center" vertical="center" wrapText="1"/>
    </xf>
    <xf numFmtId="14" fontId="95" fillId="58" borderId="35">
      <alignment horizontal="center" vertical="center" wrapText="1"/>
    </xf>
    <xf numFmtId="14" fontId="95" fillId="58" borderId="35">
      <alignment horizontal="center" vertical="center" wrapText="1"/>
    </xf>
    <xf numFmtId="14" fontId="95" fillId="58" borderId="35">
      <alignment horizontal="center" vertical="center" wrapText="1"/>
    </xf>
    <xf numFmtId="14" fontId="95" fillId="58" borderId="35">
      <alignment horizontal="center" vertical="center" wrapText="1"/>
    </xf>
    <xf numFmtId="14" fontId="95" fillId="58" borderId="35">
      <alignment horizontal="center" vertical="center" wrapText="1"/>
    </xf>
    <xf numFmtId="14" fontId="95" fillId="58" borderId="35">
      <alignment horizontal="center" vertical="center" wrapText="1"/>
    </xf>
    <xf numFmtId="14" fontId="95" fillId="58" borderId="35">
      <alignment horizontal="center" vertical="center" wrapText="1"/>
    </xf>
    <xf numFmtId="37" fontId="128" fillId="0" borderId="0"/>
    <xf numFmtId="37" fontId="128" fillId="0" borderId="0"/>
    <xf numFmtId="0" fontId="81" fillId="0" borderId="0" applyFill="0" applyAlignment="0" applyProtection="0">
      <protection locked="0"/>
    </xf>
    <xf numFmtId="0" fontId="81" fillId="0" borderId="0" applyFill="0" applyAlignment="0" applyProtection="0"/>
    <xf numFmtId="0" fontId="81" fillId="0" borderId="0" applyFill="0" applyAlignment="0" applyProtection="0">
      <protection locked="0"/>
    </xf>
    <xf numFmtId="0" fontId="81" fillId="0" borderId="0" applyFill="0" applyAlignment="0" applyProtection="0"/>
    <xf numFmtId="0" fontId="81" fillId="0" borderId="36" applyFill="0" applyAlignment="0" applyProtection="0">
      <protection locked="0"/>
    </xf>
    <xf numFmtId="0" fontId="81" fillId="0" borderId="37" applyFill="0" applyAlignment="0" applyProtection="0"/>
    <xf numFmtId="0" fontId="81" fillId="0" borderId="37" applyFill="0" applyAlignment="0" applyProtection="0"/>
    <xf numFmtId="0" fontId="81" fillId="0" borderId="36" applyFill="0" applyAlignment="0" applyProtection="0">
      <protection locked="0"/>
    </xf>
    <xf numFmtId="0" fontId="81" fillId="0" borderId="36" applyFill="0" applyAlignment="0" applyProtection="0">
      <protection locked="0"/>
    </xf>
    <xf numFmtId="0" fontId="81" fillId="0" borderId="36" applyFill="0" applyAlignment="0" applyProtection="0">
      <protection locked="0"/>
    </xf>
    <xf numFmtId="0" fontId="81" fillId="0" borderId="36" applyFill="0" applyAlignment="0" applyProtection="0">
      <protection locked="0"/>
    </xf>
    <xf numFmtId="0" fontId="81" fillId="0" borderId="37" applyFill="0" applyAlignment="0" applyProtection="0"/>
    <xf numFmtId="0" fontId="81" fillId="0" borderId="37" applyFill="0" applyAlignment="0" applyProtection="0"/>
    <xf numFmtId="14" fontId="95" fillId="58" borderId="27">
      <alignment horizontal="center" vertical="center" wrapText="1"/>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xf numFmtId="0" fontId="129" fillId="0" borderId="0" applyNumberFormat="0" applyFill="0" applyBorder="0" applyAlignment="0" applyProtection="0"/>
    <xf numFmtId="0" fontId="64" fillId="0" borderId="0" applyNumberFormat="0" applyFill="0" applyBorder="0" applyAlignment="0" applyProtection="0">
      <alignment vertical="top"/>
      <protection locked="0"/>
    </xf>
    <xf numFmtId="176" fontId="130"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1" fillId="0" borderId="0" applyNumberFormat="0" applyFill="0" applyBorder="0" applyAlignment="0" applyProtection="0"/>
    <xf numFmtId="176" fontId="132" fillId="0" borderId="0" applyNumberFormat="0" applyFill="0" applyBorder="0" applyAlignment="0" applyProtection="0">
      <alignment vertical="top"/>
      <protection locked="0"/>
    </xf>
    <xf numFmtId="176"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170" fontId="64" fillId="0" borderId="0" applyNumberFormat="0" applyFill="0" applyBorder="0" applyAlignment="0" applyProtection="0">
      <alignment vertical="top"/>
      <protection locked="0"/>
    </xf>
    <xf numFmtId="0" fontId="2" fillId="0" borderId="0"/>
    <xf numFmtId="0" fontId="36" fillId="0" borderId="0"/>
    <xf numFmtId="0" fontId="134" fillId="0" borderId="0" applyNumberFormat="0" applyFill="0" applyBorder="0" applyAlignment="0" applyProtection="0">
      <alignment vertical="top"/>
      <protection locked="0"/>
    </xf>
    <xf numFmtId="0" fontId="135" fillId="0" borderId="0" applyNumberFormat="0" applyFill="0" applyBorder="0" applyAlignment="0" applyProtection="0"/>
    <xf numFmtId="0" fontId="134" fillId="0" borderId="0" applyNumberFormat="0" applyFill="0" applyBorder="0" applyAlignment="0" applyProtection="0">
      <alignment vertical="top"/>
      <protection locked="0"/>
    </xf>
    <xf numFmtId="0" fontId="135" fillId="0" borderId="0" applyNumberFormat="0" applyFill="0" applyBorder="0" applyAlignment="0" applyProtection="0"/>
    <xf numFmtId="171"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7" fillId="10" borderId="7" applyNumberFormat="0" applyAlignment="0" applyProtection="0"/>
    <xf numFmtId="0" fontId="137"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0" fontId="136" fillId="10" borderId="7" applyNumberFormat="0" applyAlignment="0" applyProtection="0"/>
    <xf numFmtId="0" fontId="137"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171" fontId="137" fillId="10" borderId="7" applyNumberFormat="0" applyAlignment="0" applyProtection="0"/>
    <xf numFmtId="171" fontId="136" fillId="10" borderId="7" applyNumberFormat="0" applyAlignment="0" applyProtection="0"/>
    <xf numFmtId="0" fontId="136"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0" fontId="136" fillId="10" borderId="7" applyNumberFormat="0" applyAlignment="0" applyProtection="0"/>
    <xf numFmtId="0" fontId="137" fillId="10" borderId="7" applyNumberFormat="0" applyAlignment="0" applyProtection="0"/>
    <xf numFmtId="0" fontId="136"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0" fontId="136" fillId="10" borderId="7" applyNumberFormat="0" applyAlignment="0" applyProtection="0"/>
    <xf numFmtId="0" fontId="137" fillId="10" borderId="7" applyNumberFormat="0" applyAlignment="0" applyProtection="0"/>
    <xf numFmtId="0" fontId="136"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0" fontId="136" fillId="10" borderId="7" applyNumberFormat="0" applyAlignment="0" applyProtection="0"/>
    <xf numFmtId="0" fontId="137" fillId="10" borderId="7" applyNumberFormat="0" applyAlignment="0" applyProtection="0"/>
    <xf numFmtId="0" fontId="136"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176" fontId="137" fillId="10" borderId="7" applyNumberFormat="0" applyAlignment="0" applyProtection="0"/>
    <xf numFmtId="0" fontId="136" fillId="10" borderId="7" applyNumberFormat="0" applyAlignment="0" applyProtection="0"/>
    <xf numFmtId="0" fontId="137"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171" fontId="136" fillId="10" borderId="7" applyNumberFormat="0" applyAlignment="0" applyProtection="0"/>
    <xf numFmtId="3" fontId="52" fillId="0" borderId="0"/>
    <xf numFmtId="0" fontId="134" fillId="0" borderId="0" applyNumberFormat="0" applyFill="0" applyBorder="0" applyAlignment="0" applyProtection="0">
      <alignment vertical="top"/>
      <protection locked="0"/>
    </xf>
    <xf numFmtId="0" fontId="135" fillId="0" borderId="0" applyNumberFormat="0" applyFill="0" applyBorder="0" applyAlignment="0" applyProtection="0"/>
    <xf numFmtId="0" fontId="134" fillId="0" borderId="0" applyNumberFormat="0" applyFill="0" applyBorder="0" applyAlignment="0" applyProtection="0">
      <alignment vertical="top"/>
      <protection locked="0"/>
    </xf>
    <xf numFmtId="0" fontId="135" fillId="0" borderId="0" applyNumberFormat="0" applyFill="0" applyBorder="0" applyAlignment="0" applyProtection="0"/>
    <xf numFmtId="0" fontId="138" fillId="0" borderId="0">
      <alignment vertical="center"/>
    </xf>
    <xf numFmtId="0" fontId="138" fillId="0" borderId="0">
      <alignment vertical="center"/>
    </xf>
    <xf numFmtId="0" fontId="138" fillId="0" borderId="0">
      <alignment vertical="center"/>
    </xf>
    <xf numFmtId="0" fontId="138" fillId="0" borderId="0">
      <alignment vertical="center"/>
    </xf>
    <xf numFmtId="0" fontId="138" fillId="0" borderId="0">
      <alignment vertical="center"/>
    </xf>
    <xf numFmtId="0" fontId="138" fillId="0" borderId="0">
      <alignment vertical="center"/>
    </xf>
    <xf numFmtId="0" fontId="138" fillId="0" borderId="0">
      <alignment vertical="center"/>
    </xf>
    <xf numFmtId="0" fontId="138" fillId="0" borderId="0">
      <alignment vertical="center"/>
    </xf>
    <xf numFmtId="0" fontId="138" fillId="0" borderId="0">
      <alignment vertical="center"/>
    </xf>
    <xf numFmtId="0" fontId="139" fillId="0" borderId="0">
      <alignment vertical="center"/>
    </xf>
    <xf numFmtId="0" fontId="139" fillId="0" borderId="0">
      <alignment vertical="center"/>
    </xf>
    <xf numFmtId="0" fontId="138" fillId="0" borderId="0">
      <alignment vertical="center"/>
    </xf>
    <xf numFmtId="0" fontId="138" fillId="0" borderId="0">
      <alignment vertical="center"/>
    </xf>
    <xf numFmtId="0" fontId="138" fillId="0" borderId="0">
      <alignment vertical="center"/>
    </xf>
    <xf numFmtId="0" fontId="138" fillId="0" borderId="0">
      <alignment vertical="center"/>
    </xf>
    <xf numFmtId="0" fontId="138" fillId="0" borderId="0">
      <alignment vertical="center"/>
    </xf>
    <xf numFmtId="0" fontId="138" fillId="0" borderId="0">
      <alignment vertical="center"/>
    </xf>
    <xf numFmtId="0" fontId="138" fillId="0" borderId="0">
      <alignment vertical="center"/>
    </xf>
    <xf numFmtId="0" fontId="138" fillId="0" borderId="0">
      <alignment vertical="center"/>
    </xf>
    <xf numFmtId="0" fontId="138" fillId="0" borderId="0">
      <alignment vertical="center"/>
    </xf>
    <xf numFmtId="0" fontId="140" fillId="0" borderId="0"/>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186" fontId="141" fillId="0" borderId="0" applyFill="0" applyBorder="0" applyAlignment="0"/>
    <xf numFmtId="187" fontId="141" fillId="0" borderId="0" applyFill="0" applyBorder="0" applyAlignment="0"/>
    <xf numFmtId="186" fontId="141" fillId="0" borderId="0" applyFill="0" applyBorder="0" applyAlignment="0"/>
    <xf numFmtId="191" fontId="141" fillId="0" borderId="0" applyFill="0" applyBorder="0" applyAlignment="0"/>
    <xf numFmtId="187" fontId="141" fillId="0" borderId="0" applyFill="0" applyBorder="0" applyAlignment="0"/>
    <xf numFmtId="171"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3" fillId="0" borderId="38" applyNumberFormat="0" applyFill="0" applyAlignment="0" applyProtection="0"/>
    <xf numFmtId="0" fontId="143"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176" fontId="143" fillId="0" borderId="38" applyNumberFormat="0" applyFill="0" applyAlignment="0" applyProtection="0"/>
    <xf numFmtId="176" fontId="143" fillId="0" borderId="38" applyNumberFormat="0" applyFill="0" applyAlignment="0" applyProtection="0"/>
    <xf numFmtId="176" fontId="143" fillId="0" borderId="38" applyNumberFormat="0" applyFill="0" applyAlignment="0" applyProtection="0"/>
    <xf numFmtId="0" fontId="142" fillId="0" borderId="38" applyNumberFormat="0" applyFill="0" applyAlignment="0" applyProtection="0"/>
    <xf numFmtId="0" fontId="143"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171" fontId="143" fillId="0" borderId="38" applyNumberFormat="0" applyFill="0" applyAlignment="0" applyProtection="0"/>
    <xf numFmtId="171" fontId="142" fillId="0" borderId="38" applyNumberFormat="0" applyFill="0" applyAlignment="0" applyProtection="0"/>
    <xf numFmtId="0" fontId="142" fillId="0" borderId="38" applyNumberFormat="0" applyFill="0" applyAlignment="0" applyProtection="0"/>
    <xf numFmtId="176" fontId="143" fillId="0" borderId="38" applyNumberFormat="0" applyFill="0" applyAlignment="0" applyProtection="0"/>
    <xf numFmtId="176" fontId="143" fillId="0" borderId="38" applyNumberFormat="0" applyFill="0" applyAlignment="0" applyProtection="0"/>
    <xf numFmtId="176" fontId="143" fillId="0" borderId="38" applyNumberFormat="0" applyFill="0" applyAlignment="0" applyProtection="0"/>
    <xf numFmtId="0" fontId="142" fillId="0" borderId="38" applyNumberFormat="0" applyFill="0" applyAlignment="0" applyProtection="0"/>
    <xf numFmtId="176" fontId="143" fillId="0" borderId="38" applyNumberFormat="0" applyFill="0" applyAlignment="0" applyProtection="0"/>
    <xf numFmtId="176" fontId="143" fillId="0" borderId="38" applyNumberFormat="0" applyFill="0" applyAlignment="0" applyProtection="0"/>
    <xf numFmtId="176" fontId="143" fillId="0" borderId="38" applyNumberFormat="0" applyFill="0" applyAlignment="0" applyProtection="0"/>
    <xf numFmtId="0" fontId="142" fillId="0" borderId="38" applyNumberFormat="0" applyFill="0" applyAlignment="0" applyProtection="0"/>
    <xf numFmtId="176" fontId="143" fillId="0" borderId="38" applyNumberFormat="0" applyFill="0" applyAlignment="0" applyProtection="0"/>
    <xf numFmtId="176" fontId="143" fillId="0" borderId="38" applyNumberFormat="0" applyFill="0" applyAlignment="0" applyProtection="0"/>
    <xf numFmtId="176" fontId="143" fillId="0" borderId="38" applyNumberFormat="0" applyFill="0" applyAlignment="0" applyProtection="0"/>
    <xf numFmtId="0" fontId="142" fillId="0" borderId="38" applyNumberFormat="0" applyFill="0" applyAlignment="0" applyProtection="0"/>
    <xf numFmtId="176" fontId="143" fillId="0" borderId="38" applyNumberFormat="0" applyFill="0" applyAlignment="0" applyProtection="0"/>
    <xf numFmtId="176" fontId="143" fillId="0" borderId="38" applyNumberFormat="0" applyFill="0" applyAlignment="0" applyProtection="0"/>
    <xf numFmtId="176" fontId="143"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0" fontId="142" fillId="0" borderId="38" applyNumberFormat="0" applyFill="0" applyAlignment="0" applyProtection="0"/>
    <xf numFmtId="171" fontId="142" fillId="0" borderId="38" applyNumberFormat="0" applyFill="0" applyAlignment="0" applyProtection="0"/>
    <xf numFmtId="0" fontId="144" fillId="0" borderId="0" applyNumberFormat="0" applyFill="0" applyBorder="0">
      <alignment vertical="top"/>
      <protection hidden="1"/>
    </xf>
    <xf numFmtId="0" fontId="41" fillId="0" borderId="0"/>
    <xf numFmtId="0" fontId="36" fillId="0" borderId="0" applyFont="0" applyFill="0" applyBorder="0" applyAlignment="0" applyProtection="0"/>
    <xf numFmtId="0" fontId="36" fillId="0" borderId="0" applyFont="0" applyFill="0" applyBorder="0" applyAlignment="0" applyProtection="0"/>
    <xf numFmtId="225" fontId="36" fillId="0" borderId="0" applyFont="0" applyFill="0" applyBorder="0" applyAlignment="0" applyProtection="0"/>
    <xf numFmtId="201" fontId="36" fillId="0" borderId="0" applyFont="0" applyFill="0" applyBorder="0" applyAlignment="0" applyProtection="0"/>
    <xf numFmtId="37" fontId="36" fillId="0" borderId="0" applyFont="0" applyFill="0" applyBorder="0" applyAlignment="0" applyProtection="0"/>
    <xf numFmtId="226"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183" fontId="36" fillId="0" borderId="0" applyFont="0" applyFill="0" applyBorder="0" applyAlignment="0" applyProtection="0"/>
    <xf numFmtId="184" fontId="36" fillId="0" borderId="0" applyFont="0" applyFill="0" applyBorder="0" applyAlignment="0" applyProtection="0"/>
    <xf numFmtId="227" fontId="70" fillId="0" borderId="0" applyFont="0" applyFill="0" applyBorder="0" applyAlignment="0" applyProtection="0"/>
    <xf numFmtId="228" fontId="90" fillId="0" borderId="0" applyFont="0" applyFill="0" applyBorder="0" applyProtection="0"/>
    <xf numFmtId="229" fontId="145" fillId="0" borderId="17">
      <alignment vertical="top"/>
    </xf>
    <xf numFmtId="171"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7" fillId="19" borderId="0" applyNumberFormat="0" applyBorder="0" applyAlignment="0" applyProtection="0"/>
    <xf numFmtId="0" fontId="147"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176" fontId="147" fillId="19" borderId="0" applyNumberFormat="0" applyBorder="0" applyAlignment="0" applyProtection="0"/>
    <xf numFmtId="176" fontId="147" fillId="19" borderId="0" applyNumberFormat="0" applyBorder="0" applyAlignment="0" applyProtection="0"/>
    <xf numFmtId="176" fontId="147" fillId="19" borderId="0" applyNumberFormat="0" applyBorder="0" applyAlignment="0" applyProtection="0"/>
    <xf numFmtId="0" fontId="146" fillId="19" borderId="0" applyNumberFormat="0" applyBorder="0" applyAlignment="0" applyProtection="0"/>
    <xf numFmtId="0" fontId="147"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171" fontId="147" fillId="19" borderId="0" applyNumberFormat="0" applyBorder="0" applyAlignment="0" applyProtection="0"/>
    <xf numFmtId="171" fontId="146" fillId="19" borderId="0" applyNumberFormat="0" applyBorder="0" applyAlignment="0" applyProtection="0"/>
    <xf numFmtId="0" fontId="146" fillId="19" borderId="0" applyNumberFormat="0" applyBorder="0" applyAlignment="0" applyProtection="0"/>
    <xf numFmtId="176" fontId="147" fillId="19" borderId="0" applyNumberFormat="0" applyBorder="0" applyAlignment="0" applyProtection="0"/>
    <xf numFmtId="176" fontId="147" fillId="19" borderId="0" applyNumberFormat="0" applyBorder="0" applyAlignment="0" applyProtection="0"/>
    <xf numFmtId="176" fontId="147" fillId="19" borderId="0" applyNumberFormat="0" applyBorder="0" applyAlignment="0" applyProtection="0"/>
    <xf numFmtId="0" fontId="146" fillId="19" borderId="0" applyNumberFormat="0" applyBorder="0" applyAlignment="0" applyProtection="0"/>
    <xf numFmtId="176" fontId="147" fillId="19" borderId="0" applyNumberFormat="0" applyBorder="0" applyAlignment="0" applyProtection="0"/>
    <xf numFmtId="176" fontId="147" fillId="19" borderId="0" applyNumberFormat="0" applyBorder="0" applyAlignment="0" applyProtection="0"/>
    <xf numFmtId="176" fontId="147" fillId="19" borderId="0" applyNumberFormat="0" applyBorder="0" applyAlignment="0" applyProtection="0"/>
    <xf numFmtId="0" fontId="146" fillId="19" borderId="0" applyNumberFormat="0" applyBorder="0" applyAlignment="0" applyProtection="0"/>
    <xf numFmtId="176" fontId="147" fillId="19" borderId="0" applyNumberFormat="0" applyBorder="0" applyAlignment="0" applyProtection="0"/>
    <xf numFmtId="176" fontId="147" fillId="19" borderId="0" applyNumberFormat="0" applyBorder="0" applyAlignment="0" applyProtection="0"/>
    <xf numFmtId="176" fontId="147" fillId="19" borderId="0" applyNumberFormat="0" applyBorder="0" applyAlignment="0" applyProtection="0"/>
    <xf numFmtId="0" fontId="146" fillId="19" borderId="0" applyNumberFormat="0" applyBorder="0" applyAlignment="0" applyProtection="0"/>
    <xf numFmtId="176" fontId="147" fillId="19" borderId="0" applyNumberFormat="0" applyBorder="0" applyAlignment="0" applyProtection="0"/>
    <xf numFmtId="176" fontId="147" fillId="19" borderId="0" applyNumberFormat="0" applyBorder="0" applyAlignment="0" applyProtection="0"/>
    <xf numFmtId="176" fontId="147"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171" fontId="146" fillId="19" borderId="0" applyNumberFormat="0" applyBorder="0" applyAlignment="0" applyProtection="0"/>
    <xf numFmtId="1" fontId="148" fillId="0" borderId="0" applyProtection="0"/>
    <xf numFmtId="0" fontId="53" fillId="0" borderId="39"/>
    <xf numFmtId="0" fontId="53" fillId="0" borderId="39"/>
    <xf numFmtId="0" fontId="53" fillId="0" borderId="39"/>
    <xf numFmtId="0" fontId="53" fillId="0" borderId="39"/>
    <xf numFmtId="0" fontId="53" fillId="0" borderId="39"/>
    <xf numFmtId="0" fontId="53" fillId="0" borderId="39"/>
    <xf numFmtId="0" fontId="53" fillId="0" borderId="39"/>
    <xf numFmtId="0" fontId="53" fillId="0" borderId="39"/>
    <xf numFmtId="0" fontId="53" fillId="0" borderId="39"/>
    <xf numFmtId="0" fontId="54" fillId="0" borderId="40"/>
    <xf numFmtId="0" fontId="54" fillId="0" borderId="40"/>
    <xf numFmtId="0" fontId="53" fillId="0" borderId="39"/>
    <xf numFmtId="0" fontId="53" fillId="0" borderId="39"/>
    <xf numFmtId="0" fontId="53" fillId="0" borderId="39"/>
    <xf numFmtId="0" fontId="53" fillId="0" borderId="39"/>
    <xf numFmtId="0" fontId="53" fillId="0" borderId="39"/>
    <xf numFmtId="0" fontId="53" fillId="0" borderId="39"/>
    <xf numFmtId="0" fontId="53" fillId="0" borderId="39"/>
    <xf numFmtId="0" fontId="53" fillId="0" borderId="39"/>
    <xf numFmtId="0" fontId="53" fillId="0" borderId="39"/>
    <xf numFmtId="230" fontId="149" fillId="0" borderId="0"/>
    <xf numFmtId="231" fontId="2" fillId="0" borderId="0"/>
    <xf numFmtId="231" fontId="2" fillId="0" borderId="0"/>
    <xf numFmtId="232" fontId="44" fillId="0" borderId="0"/>
    <xf numFmtId="230" fontId="149" fillId="0" borderId="0"/>
    <xf numFmtId="232" fontId="44" fillId="0" borderId="0"/>
    <xf numFmtId="0" fontId="150"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0" fontId="1" fillId="0" borderId="0"/>
    <xf numFmtId="0" fontId="150" fillId="0" borderId="0"/>
    <xf numFmtId="0" fontId="151" fillId="0" borderId="0"/>
    <xf numFmtId="0" fontId="1" fillId="0" borderId="0"/>
    <xf numFmtId="176" fontId="96" fillId="0" borderId="0"/>
    <xf numFmtId="176" fontId="96" fillId="0" borderId="0"/>
    <xf numFmtId="0" fontId="27" fillId="0" borderId="0"/>
    <xf numFmtId="0" fontId="1" fillId="0" borderId="0"/>
    <xf numFmtId="176" fontId="66"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66" fillId="0" borderId="0"/>
    <xf numFmtId="0" fontId="27" fillId="0" borderId="0"/>
    <xf numFmtId="0" fontId="1" fillId="0" borderId="0"/>
    <xf numFmtId="176" fontId="1" fillId="0" borderId="0"/>
    <xf numFmtId="176" fontId="1" fillId="0" borderId="0"/>
    <xf numFmtId="0" fontId="27" fillId="0" borderId="0"/>
    <xf numFmtId="176" fontId="66"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0" fontId="151" fillId="0" borderId="0"/>
    <xf numFmtId="0" fontId="1" fillId="0" borderId="0"/>
    <xf numFmtId="176" fontId="36" fillId="0" borderId="0"/>
    <xf numFmtId="176" fontId="36" fillId="0" borderId="0"/>
    <xf numFmtId="176" fontId="36" fillId="0" borderId="0"/>
    <xf numFmtId="176" fontId="36" fillId="0" borderId="0"/>
    <xf numFmtId="176" fontId="36" fillId="0" borderId="0"/>
    <xf numFmtId="0" fontId="27" fillId="0" borderId="0"/>
    <xf numFmtId="176" fontId="1" fillId="0" borderId="0"/>
    <xf numFmtId="0" fontId="150" fillId="0" borderId="0"/>
    <xf numFmtId="176" fontId="36" fillId="0" borderId="0"/>
    <xf numFmtId="176" fontId="36" fillId="0" borderId="0"/>
    <xf numFmtId="176" fontId="36"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36" fillId="0" borderId="0"/>
    <xf numFmtId="176" fontId="36"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0" fontId="27" fillId="0" borderId="0"/>
    <xf numFmtId="176" fontId="36" fillId="0" borderId="0"/>
    <xf numFmtId="0" fontId="27" fillId="0" borderId="0"/>
    <xf numFmtId="176" fontId="36" fillId="0" borderId="0"/>
    <xf numFmtId="176" fontId="36" fillId="0" borderId="0"/>
    <xf numFmtId="176" fontId="36" fillId="0" borderId="0"/>
    <xf numFmtId="176" fontId="36" fillId="0" borderId="0"/>
    <xf numFmtId="176" fontId="36" fillId="0" borderId="0"/>
    <xf numFmtId="176" fontId="36" fillId="0" borderId="0"/>
    <xf numFmtId="176" fontId="36" fillId="0" borderId="0"/>
    <xf numFmtId="176" fontId="36" fillId="0" borderId="0"/>
    <xf numFmtId="176" fontId="36" fillId="0" borderId="0"/>
    <xf numFmtId="176" fontId="36" fillId="0" borderId="0"/>
    <xf numFmtId="176" fontId="36" fillId="0" borderId="0"/>
    <xf numFmtId="176" fontId="36" fillId="0" borderId="0"/>
    <xf numFmtId="171" fontId="2" fillId="0" borderId="0"/>
    <xf numFmtId="176" fontId="66" fillId="0" borderId="0"/>
    <xf numFmtId="176" fontId="66" fillId="0" borderId="0"/>
    <xf numFmtId="176" fontId="66" fillId="0" borderId="0"/>
    <xf numFmtId="176" fontId="66" fillId="0" borderId="0"/>
    <xf numFmtId="176" fontId="66" fillId="0" borderId="0"/>
    <xf numFmtId="176" fontId="66" fillId="0" borderId="0"/>
    <xf numFmtId="176" fontId="66" fillId="0" borderId="0"/>
    <xf numFmtId="176" fontId="66" fillId="0" borderId="0"/>
    <xf numFmtId="176" fontId="66" fillId="0" borderId="0"/>
    <xf numFmtId="176" fontId="66" fillId="0" borderId="0"/>
    <xf numFmtId="171" fontId="2" fillId="0" borderId="0"/>
    <xf numFmtId="176" fontId="1" fillId="0" borderId="0"/>
    <xf numFmtId="176" fontId="1" fillId="0" borderId="0"/>
    <xf numFmtId="171" fontId="2" fillId="0" borderId="0"/>
    <xf numFmtId="0" fontId="2" fillId="0" borderId="0"/>
    <xf numFmtId="0" fontId="152" fillId="0" borderId="0"/>
    <xf numFmtId="176" fontId="38" fillId="0" borderId="0"/>
    <xf numFmtId="0" fontId="152" fillId="0" borderId="0"/>
    <xf numFmtId="0" fontId="151" fillId="0" borderId="0"/>
    <xf numFmtId="176" fontId="66" fillId="0" borderId="0"/>
    <xf numFmtId="176" fontId="66" fillId="0" borderId="0"/>
    <xf numFmtId="176" fontId="38" fillId="0" borderId="0"/>
    <xf numFmtId="176" fontId="66" fillId="0" borderId="0"/>
    <xf numFmtId="176" fontId="38" fillId="0" borderId="0"/>
    <xf numFmtId="176" fontId="66" fillId="0" borderId="0"/>
    <xf numFmtId="176" fontId="38" fillId="0" borderId="0"/>
    <xf numFmtId="176" fontId="66" fillId="0" borderId="0"/>
    <xf numFmtId="176" fontId="66" fillId="0" borderId="0"/>
    <xf numFmtId="176" fontId="66" fillId="0" borderId="0"/>
    <xf numFmtId="176" fontId="66" fillId="0" borderId="0"/>
    <xf numFmtId="176" fontId="66" fillId="0" borderId="0"/>
    <xf numFmtId="176" fontId="66" fillId="0" borderId="0"/>
    <xf numFmtId="176" fontId="38" fillId="0" borderId="0"/>
    <xf numFmtId="176" fontId="38" fillId="0" borderId="0"/>
    <xf numFmtId="176" fontId="38" fillId="0" borderId="0"/>
    <xf numFmtId="176" fontId="66" fillId="0" borderId="0"/>
    <xf numFmtId="176" fontId="66" fillId="0" borderId="0"/>
    <xf numFmtId="176" fontId="38" fillId="0" borderId="0"/>
    <xf numFmtId="176" fontId="38" fillId="0" borderId="0"/>
    <xf numFmtId="176" fontId="66" fillId="0" borderId="0"/>
    <xf numFmtId="176" fontId="66" fillId="0" borderId="0"/>
    <xf numFmtId="176" fontId="66" fillId="0" borderId="0"/>
    <xf numFmtId="176" fontId="66" fillId="0" borderId="0"/>
    <xf numFmtId="176" fontId="38" fillId="0" borderId="0"/>
    <xf numFmtId="176" fontId="38" fillId="0" borderId="0"/>
    <xf numFmtId="176" fontId="38" fillId="0" borderId="0"/>
    <xf numFmtId="176" fontId="66" fillId="0" borderId="0"/>
    <xf numFmtId="176" fontId="66" fillId="0" borderId="0"/>
    <xf numFmtId="176" fontId="38" fillId="0" borderId="0"/>
    <xf numFmtId="176" fontId="38" fillId="0" borderId="0"/>
    <xf numFmtId="176" fontId="38" fillId="0" borderId="0"/>
    <xf numFmtId="176" fontId="66" fillId="0" borderId="0"/>
    <xf numFmtId="176" fontId="66" fillId="0" borderId="0"/>
    <xf numFmtId="176" fontId="38" fillId="0" borderId="0"/>
    <xf numFmtId="176" fontId="66" fillId="0" borderId="0"/>
    <xf numFmtId="176" fontId="66" fillId="0" borderId="0"/>
    <xf numFmtId="176" fontId="66" fillId="0" borderId="0"/>
    <xf numFmtId="176" fontId="38" fillId="0" borderId="0"/>
    <xf numFmtId="176" fontId="38" fillId="0" borderId="0"/>
    <xf numFmtId="176" fontId="66" fillId="0" borderId="0"/>
    <xf numFmtId="176" fontId="66" fillId="0" borderId="0"/>
    <xf numFmtId="176" fontId="1" fillId="0" borderId="0"/>
    <xf numFmtId="176" fontId="38" fillId="0" borderId="0"/>
    <xf numFmtId="176" fontId="1" fillId="0" borderId="0"/>
    <xf numFmtId="176" fontId="38" fillId="0" borderId="0"/>
    <xf numFmtId="176" fontId="1" fillId="0" borderId="0"/>
    <xf numFmtId="176" fontId="38" fillId="0" borderId="0"/>
    <xf numFmtId="176" fontId="38" fillId="0" borderId="0"/>
    <xf numFmtId="176" fontId="1" fillId="0" borderId="0"/>
    <xf numFmtId="176" fontId="38" fillId="0" borderId="0"/>
    <xf numFmtId="176" fontId="1" fillId="0" borderId="0"/>
    <xf numFmtId="176" fontId="1" fillId="0" borderId="0"/>
    <xf numFmtId="176" fontId="1" fillId="0" borderId="0"/>
    <xf numFmtId="176" fontId="38" fillId="0" borderId="0"/>
    <xf numFmtId="176" fontId="38"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38" fillId="0" borderId="0"/>
    <xf numFmtId="176" fontId="1" fillId="0" borderId="0"/>
    <xf numFmtId="176" fontId="1" fillId="0" borderId="0"/>
    <xf numFmtId="176" fontId="1" fillId="0" borderId="0"/>
    <xf numFmtId="176" fontId="1" fillId="0" borderId="0"/>
    <xf numFmtId="176" fontId="38"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38" fillId="0" borderId="0"/>
    <xf numFmtId="176" fontId="38" fillId="0" borderId="0"/>
    <xf numFmtId="176" fontId="1" fillId="0" borderId="0"/>
    <xf numFmtId="176" fontId="66" fillId="0" borderId="0"/>
    <xf numFmtId="176" fontId="66" fillId="0" borderId="0"/>
    <xf numFmtId="176" fontId="66" fillId="0" borderId="0"/>
    <xf numFmtId="176" fontId="66" fillId="0" borderId="0"/>
    <xf numFmtId="176" fontId="66" fillId="0" borderId="0"/>
    <xf numFmtId="176" fontId="66" fillId="0" borderId="0"/>
    <xf numFmtId="176" fontId="66" fillId="0" borderId="0"/>
    <xf numFmtId="176" fontId="66" fillId="0" borderId="0"/>
    <xf numFmtId="176" fontId="66" fillId="0" borderId="0"/>
    <xf numFmtId="176" fontId="66" fillId="0" borderId="0"/>
    <xf numFmtId="176" fontId="66" fillId="0" borderId="0"/>
    <xf numFmtId="176" fontId="38" fillId="0" borderId="0"/>
    <xf numFmtId="0" fontId="1" fillId="0" borderId="0"/>
    <xf numFmtId="0" fontId="1" fillId="0" borderId="0"/>
    <xf numFmtId="0" fontId="1" fillId="0" borderId="0"/>
    <xf numFmtId="176" fontId="38" fillId="0" borderId="0"/>
    <xf numFmtId="0" fontId="1" fillId="0" borderId="0"/>
    <xf numFmtId="176" fontId="1" fillId="0" borderId="0"/>
    <xf numFmtId="176" fontId="1" fillId="0" borderId="0"/>
    <xf numFmtId="176" fontId="1" fillId="0" borderId="0"/>
    <xf numFmtId="176" fontId="1" fillId="0" borderId="0"/>
    <xf numFmtId="0"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0" fontId="1" fillId="0" borderId="0"/>
    <xf numFmtId="0" fontId="1" fillId="0" borderId="0"/>
    <xf numFmtId="176" fontId="66" fillId="0" borderId="0"/>
    <xf numFmtId="0" fontId="1" fillId="0" borderId="0"/>
    <xf numFmtId="176" fontId="66" fillId="0" borderId="0"/>
    <xf numFmtId="176" fontId="66" fillId="0" borderId="0"/>
    <xf numFmtId="176" fontId="66"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66" fillId="0" borderId="0"/>
    <xf numFmtId="176" fontId="66" fillId="0" borderId="0"/>
    <xf numFmtId="176" fontId="66" fillId="0" borderId="0"/>
    <xf numFmtId="176" fontId="66" fillId="0" borderId="0"/>
    <xf numFmtId="176" fontId="66" fillId="0" borderId="0"/>
    <xf numFmtId="176" fontId="66" fillId="0" borderId="0"/>
    <xf numFmtId="176" fontId="66" fillId="0" borderId="0"/>
    <xf numFmtId="176" fontId="1" fillId="0" borderId="0"/>
    <xf numFmtId="176" fontId="38"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0" fontId="151" fillId="0" borderId="0"/>
    <xf numFmtId="176" fontId="66" fillId="0" borderId="0"/>
    <xf numFmtId="176" fontId="66" fillId="0" borderId="0"/>
    <xf numFmtId="176" fontId="66" fillId="0" borderId="0"/>
    <xf numFmtId="176" fontId="66" fillId="0" borderId="0"/>
    <xf numFmtId="176" fontId="66"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36" fillId="0" borderId="0"/>
    <xf numFmtId="176" fontId="36"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54" fillId="0" borderId="0"/>
    <xf numFmtId="176" fontId="38" fillId="0" borderId="0"/>
    <xf numFmtId="176" fontId="54" fillId="0" borderId="0"/>
    <xf numFmtId="0" fontId="35" fillId="0" borderId="0"/>
    <xf numFmtId="176" fontId="36" fillId="0" borderId="0"/>
    <xf numFmtId="176" fontId="36" fillId="0" borderId="0"/>
    <xf numFmtId="176" fontId="36" fillId="0" borderId="0"/>
    <xf numFmtId="176" fontId="36" fillId="0" borderId="0"/>
    <xf numFmtId="176" fontId="36" fillId="0" borderId="0"/>
    <xf numFmtId="176" fontId="27" fillId="0" borderId="0">
      <alignment vertical="top"/>
    </xf>
    <xf numFmtId="176" fontId="27" fillId="0" borderId="0">
      <alignment vertical="top"/>
    </xf>
    <xf numFmtId="176" fontId="27" fillId="0" borderId="0"/>
    <xf numFmtId="176" fontId="38" fillId="0" borderId="0"/>
    <xf numFmtId="176" fontId="27" fillId="0" borderId="0"/>
    <xf numFmtId="176" fontId="38" fillId="0" borderId="0"/>
    <xf numFmtId="176" fontId="38" fillId="0" borderId="0"/>
    <xf numFmtId="176" fontId="38" fillId="0" borderId="0"/>
    <xf numFmtId="176" fontId="38" fillId="0" borderId="0"/>
    <xf numFmtId="176" fontId="38" fillId="0" borderId="0"/>
    <xf numFmtId="176" fontId="38" fillId="0" borderId="0"/>
    <xf numFmtId="176" fontId="27" fillId="0" borderId="0"/>
    <xf numFmtId="176" fontId="27" fillId="0" borderId="0"/>
    <xf numFmtId="176" fontId="38" fillId="0" borderId="0"/>
    <xf numFmtId="0" fontId="1" fillId="0" borderId="0"/>
    <xf numFmtId="0" fontId="153" fillId="0" borderId="0"/>
    <xf numFmtId="171" fontId="2" fillId="0" borderId="0"/>
    <xf numFmtId="0" fontId="2" fillId="0" borderId="0"/>
    <xf numFmtId="0" fontId="154" fillId="0" borderId="0"/>
    <xf numFmtId="176" fontId="1" fillId="0" borderId="0"/>
    <xf numFmtId="176" fontId="36" fillId="0" borderId="0"/>
    <xf numFmtId="176" fontId="66" fillId="0" borderId="0"/>
    <xf numFmtId="176" fontId="66" fillId="0" borderId="0"/>
    <xf numFmtId="176" fontId="36" fillId="0" borderId="0"/>
    <xf numFmtId="176" fontId="36"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66" fillId="0" borderId="0"/>
    <xf numFmtId="171" fontId="2" fillId="0" borderId="0"/>
    <xf numFmtId="176" fontId="1" fillId="0" borderId="0"/>
    <xf numFmtId="176" fontId="36"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85" fillId="0" borderId="0"/>
    <xf numFmtId="176" fontId="36" fillId="0" borderId="0"/>
    <xf numFmtId="176" fontId="1" fillId="0" borderId="0"/>
    <xf numFmtId="176" fontId="36" fillId="0" borderId="0"/>
    <xf numFmtId="176" fontId="36" fillId="0" borderId="0"/>
    <xf numFmtId="176" fontId="1" fillId="0" borderId="0"/>
    <xf numFmtId="176" fontId="36" fillId="0" borderId="0"/>
    <xf numFmtId="176" fontId="1" fillId="0" borderId="0"/>
    <xf numFmtId="176" fontId="36" fillId="0" borderId="0"/>
    <xf numFmtId="176" fontId="36" fillId="0" borderId="0"/>
    <xf numFmtId="176" fontId="27" fillId="0" borderId="0"/>
    <xf numFmtId="176" fontId="1" fillId="0" borderId="0"/>
    <xf numFmtId="176" fontId="1" fillId="0" borderId="0"/>
    <xf numFmtId="176" fontId="27"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36"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36" fillId="0" borderId="0"/>
    <xf numFmtId="176" fontId="36" fillId="0" borderId="0"/>
    <xf numFmtId="176" fontId="36" fillId="0" borderId="0"/>
    <xf numFmtId="176" fontId="36" fillId="0" borderId="0"/>
    <xf numFmtId="176" fontId="36" fillId="0" borderId="0"/>
    <xf numFmtId="176" fontId="36" fillId="0" borderId="0"/>
    <xf numFmtId="176" fontId="1" fillId="0" borderId="0"/>
    <xf numFmtId="176" fontId="27" fillId="0" borderId="0"/>
    <xf numFmtId="176" fontId="27" fillId="0" borderId="0"/>
    <xf numFmtId="176" fontId="27" fillId="0" borderId="0"/>
    <xf numFmtId="176" fontId="27" fillId="0" borderId="0"/>
    <xf numFmtId="176" fontId="155" fillId="0" borderId="0"/>
    <xf numFmtId="176" fontId="27" fillId="0" borderId="0"/>
    <xf numFmtId="176" fontId="27" fillId="0" borderId="0"/>
    <xf numFmtId="176" fontId="27" fillId="0" borderId="0"/>
    <xf numFmtId="176" fontId="36" fillId="0" borderId="0"/>
    <xf numFmtId="176" fontId="27" fillId="0" borderId="0"/>
    <xf numFmtId="176" fontId="36" fillId="0" borderId="0"/>
    <xf numFmtId="176" fontId="36" fillId="0" borderId="0"/>
    <xf numFmtId="0" fontId="38" fillId="0" borderId="0"/>
    <xf numFmtId="176" fontId="36" fillId="0" borderId="0"/>
    <xf numFmtId="176" fontId="36" fillId="0" borderId="0"/>
    <xf numFmtId="176" fontId="36" fillId="0" borderId="0"/>
    <xf numFmtId="176" fontId="36" fillId="0" borderId="0"/>
    <xf numFmtId="176" fontId="36" fillId="0" borderId="0"/>
    <xf numFmtId="0" fontId="1" fillId="0" borderId="0"/>
    <xf numFmtId="0" fontId="1" fillId="0" borderId="0"/>
    <xf numFmtId="0" fontId="38" fillId="0" borderId="0"/>
    <xf numFmtId="0" fontId="38" fillId="0" borderId="0"/>
    <xf numFmtId="0" fontId="151" fillId="0" borderId="0"/>
    <xf numFmtId="0" fontId="156" fillId="60" borderId="0"/>
    <xf numFmtId="177" fontId="38" fillId="0" borderId="0"/>
    <xf numFmtId="176" fontId="1" fillId="0" borderId="0"/>
    <xf numFmtId="176" fontId="66"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36" fillId="0" borderId="0"/>
    <xf numFmtId="176" fontId="36" fillId="0" borderId="0"/>
    <xf numFmtId="176" fontId="38" fillId="0" borderId="0"/>
    <xf numFmtId="177" fontId="38" fillId="0" borderId="0"/>
    <xf numFmtId="0" fontId="157" fillId="0" borderId="0"/>
    <xf numFmtId="0" fontId="38" fillId="0" borderId="0"/>
    <xf numFmtId="176" fontId="38" fillId="0" borderId="0"/>
    <xf numFmtId="0" fontId="1" fillId="0" borderId="0"/>
    <xf numFmtId="176" fontId="38" fillId="0" borderId="0"/>
    <xf numFmtId="176" fontId="38"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36" fillId="0" borderId="0"/>
    <xf numFmtId="176" fontId="36"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27" fillId="0" borderId="0"/>
    <xf numFmtId="176" fontId="27" fillId="0" borderId="0"/>
    <xf numFmtId="176" fontId="27" fillId="0" borderId="0"/>
    <xf numFmtId="176" fontId="36" fillId="0" borderId="0"/>
    <xf numFmtId="176" fontId="27" fillId="0" borderId="0"/>
    <xf numFmtId="176" fontId="36" fillId="0" borderId="0"/>
    <xf numFmtId="0" fontId="36" fillId="0" borderId="0"/>
    <xf numFmtId="0" fontId="35" fillId="0" borderId="0"/>
    <xf numFmtId="0" fontId="1" fillId="0" borderId="0"/>
    <xf numFmtId="176" fontId="36" fillId="0" borderId="0"/>
    <xf numFmtId="176" fontId="66" fillId="0" borderId="0"/>
    <xf numFmtId="176" fontId="66" fillId="0" borderId="0"/>
    <xf numFmtId="0" fontId="1" fillId="0" borderId="0"/>
    <xf numFmtId="176" fontId="36" fillId="0" borderId="0"/>
    <xf numFmtId="0"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0" fontId="1" fillId="0" borderId="0"/>
    <xf numFmtId="176" fontId="36" fillId="0" borderId="0"/>
    <xf numFmtId="176" fontId="36" fillId="0" borderId="0"/>
    <xf numFmtId="0" fontId="86" fillId="0" borderId="0"/>
    <xf numFmtId="176" fontId="36" fillId="0" borderId="0"/>
    <xf numFmtId="176" fontId="36"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0" fontId="35" fillId="0" borderId="0"/>
    <xf numFmtId="0" fontId="150" fillId="0" borderId="0"/>
    <xf numFmtId="0" fontId="150" fillId="0" borderId="0"/>
    <xf numFmtId="0" fontId="2" fillId="0" borderId="0"/>
    <xf numFmtId="176" fontId="1" fillId="0" borderId="0"/>
    <xf numFmtId="176" fontId="1" fillId="0" borderId="0"/>
    <xf numFmtId="176" fontId="1" fillId="0" borderId="0"/>
    <xf numFmtId="176" fontId="1" fillId="0" borderId="0"/>
    <xf numFmtId="176" fontId="1" fillId="0" borderId="0"/>
    <xf numFmtId="0" fontId="2" fillId="0" borderId="0"/>
    <xf numFmtId="0" fontId="151" fillId="0" borderId="0"/>
    <xf numFmtId="176" fontId="66"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36" fillId="0" borderId="0"/>
    <xf numFmtId="176" fontId="36" fillId="0" borderId="0"/>
    <xf numFmtId="176" fontId="36"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0" fontId="150"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36"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38" fillId="0" borderId="0"/>
    <xf numFmtId="176" fontId="27" fillId="0" borderId="0"/>
    <xf numFmtId="176" fontId="27" fillId="0" borderId="0"/>
    <xf numFmtId="0" fontId="150" fillId="0" borderId="0"/>
    <xf numFmtId="0" fontId="27" fillId="0" borderId="0"/>
    <xf numFmtId="0" fontId="150" fillId="0" borderId="0"/>
    <xf numFmtId="0" fontId="150" fillId="0" borderId="0"/>
    <xf numFmtId="0" fontId="27"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36"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0" fontId="150"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0" fontId="150" fillId="0" borderId="0"/>
    <xf numFmtId="0" fontId="27" fillId="0" borderId="0"/>
    <xf numFmtId="0" fontId="2" fillId="0" borderId="0"/>
    <xf numFmtId="176" fontId="36" fillId="0" borderId="0"/>
    <xf numFmtId="176" fontId="36" fillId="0" borderId="0"/>
    <xf numFmtId="176" fontId="36" fillId="0" borderId="0"/>
    <xf numFmtId="0" fontId="2" fillId="0" borderId="0"/>
    <xf numFmtId="0" fontId="151" fillId="0" borderId="0"/>
    <xf numFmtId="171" fontId="36" fillId="0" borderId="0"/>
    <xf numFmtId="0" fontId="158" fillId="0" borderId="0"/>
    <xf numFmtId="0" fontId="34" fillId="0" borderId="0"/>
    <xf numFmtId="171"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0" fontId="18" fillId="12" borderId="41" applyNumberFormat="0" applyFont="0" applyAlignment="0" applyProtection="0"/>
    <xf numFmtId="0" fontId="3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171" fontId="38" fillId="12" borderId="41" applyNumberFormat="0" applyFont="0" applyAlignment="0" applyProtection="0"/>
    <xf numFmtId="171" fontId="18" fillId="12" borderId="41" applyNumberFormat="0" applyFont="0" applyAlignment="0" applyProtection="0"/>
    <xf numFmtId="0" fontId="38" fillId="12" borderId="41" applyNumberFormat="0" applyFont="0" applyAlignment="0" applyProtection="0"/>
    <xf numFmtId="0" fontId="18"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0" fontId="18" fillId="12" borderId="41" applyNumberFormat="0" applyFont="0" applyAlignment="0" applyProtection="0"/>
    <xf numFmtId="0" fontId="38" fillId="12" borderId="41" applyNumberFormat="0" applyFont="0" applyAlignment="0" applyProtection="0"/>
    <xf numFmtId="0" fontId="18"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0" fontId="18" fillId="12" borderId="41" applyNumberFormat="0" applyFont="0" applyAlignment="0" applyProtection="0"/>
    <xf numFmtId="0" fontId="38" fillId="12" borderId="41" applyNumberFormat="0" applyFont="0" applyAlignment="0" applyProtection="0"/>
    <xf numFmtId="0" fontId="18"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0" fontId="18" fillId="12" borderId="41" applyNumberFormat="0" applyFont="0" applyAlignment="0" applyProtection="0"/>
    <xf numFmtId="0" fontId="38" fillId="12" borderId="41" applyNumberFormat="0" applyFont="0" applyAlignment="0" applyProtection="0"/>
    <xf numFmtId="0" fontId="18"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176" fontId="36" fillId="12" borderId="41" applyNumberFormat="0" applyFont="0" applyAlignment="0" applyProtection="0"/>
    <xf numFmtId="0" fontId="18" fillId="12" borderId="41" applyNumberFormat="0" applyFont="0" applyAlignment="0" applyProtection="0"/>
    <xf numFmtId="0" fontId="3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18" fillId="12" borderId="41" applyNumberFormat="0" applyFont="0" applyAlignment="0" applyProtection="0"/>
    <xf numFmtId="0" fontId="38" fillId="12" borderId="41" applyNumberFormat="0" applyFont="0" applyAlignment="0" applyProtection="0"/>
    <xf numFmtId="233" fontId="52" fillId="0" borderId="0" applyBorder="0" applyProtection="0">
      <protection locked="0" hidden="1"/>
    </xf>
    <xf numFmtId="234" fontId="36" fillId="0" borderId="0" applyFont="0" applyFill="0" applyBorder="0" applyAlignment="0" applyProtection="0"/>
    <xf numFmtId="234" fontId="36" fillId="0" borderId="0" applyFont="0" applyFill="0" applyBorder="0" applyAlignment="0" applyProtection="0"/>
    <xf numFmtId="225" fontId="36" fillId="0" borderId="0" applyFont="0" applyFill="0" applyBorder="0" applyAlignment="0" applyProtection="0"/>
    <xf numFmtId="201" fontId="36" fillId="0" borderId="0" applyFont="0" applyFill="0" applyBorder="0" applyAlignment="0" applyProtection="0"/>
    <xf numFmtId="235" fontId="159" fillId="0" borderId="0" applyFont="0" applyFill="0" applyBorder="0" applyAlignment="0" applyProtection="0"/>
    <xf numFmtId="236" fontId="159" fillId="0" borderId="0" applyFont="0" applyFill="0" applyBorder="0" applyAlignment="0" applyProtection="0"/>
    <xf numFmtId="237" fontId="2" fillId="0" borderId="0" applyFont="0" applyFill="0" applyBorder="0" applyAlignment="0" applyProtection="0"/>
    <xf numFmtId="238" fontId="2" fillId="0" borderId="0" applyFont="0" applyFill="0" applyBorder="0" applyAlignment="0" applyProtection="0"/>
    <xf numFmtId="171"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1" fillId="20" borderId="42" applyNumberFormat="0" applyAlignment="0" applyProtection="0"/>
    <xf numFmtId="0" fontId="161"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0" fontId="160" fillId="20" borderId="42" applyNumberFormat="0" applyAlignment="0" applyProtection="0"/>
    <xf numFmtId="0" fontId="161"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171" fontId="161" fillId="20" borderId="42" applyNumberFormat="0" applyAlignment="0" applyProtection="0"/>
    <xf numFmtId="171" fontId="160" fillId="20" borderId="42" applyNumberFormat="0" applyAlignment="0" applyProtection="0"/>
    <xf numFmtId="0" fontId="160" fillId="20"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0" fontId="160" fillId="20" borderId="42" applyNumberFormat="0" applyAlignment="0" applyProtection="0"/>
    <xf numFmtId="0" fontId="161" fillId="20" borderId="42" applyNumberFormat="0" applyAlignment="0" applyProtection="0"/>
    <xf numFmtId="0" fontId="160" fillId="20"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0" fontId="160" fillId="20" borderId="42" applyNumberFormat="0" applyAlignment="0" applyProtection="0"/>
    <xf numFmtId="0" fontId="161" fillId="20" borderId="42" applyNumberFormat="0" applyAlignment="0" applyProtection="0"/>
    <xf numFmtId="0" fontId="160" fillId="20"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0" fontId="160" fillId="20" borderId="42" applyNumberFormat="0" applyAlignment="0" applyProtection="0"/>
    <xf numFmtId="0" fontId="161" fillId="20" borderId="42" applyNumberFormat="0" applyAlignment="0" applyProtection="0"/>
    <xf numFmtId="0" fontId="160" fillId="20"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176" fontId="161" fillId="14" borderId="42" applyNumberFormat="0" applyAlignment="0" applyProtection="0"/>
    <xf numFmtId="0" fontId="160" fillId="20" borderId="42" applyNumberFormat="0" applyAlignment="0" applyProtection="0"/>
    <xf numFmtId="0" fontId="161"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171" fontId="160" fillId="20" borderId="42" applyNumberFormat="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3" fillId="0" borderId="0"/>
    <xf numFmtId="0" fontId="16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41" fillId="0" borderId="0"/>
    <xf numFmtId="0" fontId="41" fillId="0" borderId="0"/>
    <xf numFmtId="239" fontId="36" fillId="0" borderId="0" applyFont="0" applyFill="0" applyBorder="0" applyAlignment="0" applyProtection="0"/>
    <xf numFmtId="239" fontId="36" fillId="0" borderId="0" applyFont="0" applyFill="0" applyBorder="0" applyAlignment="0" applyProtection="0"/>
    <xf numFmtId="239" fontId="36" fillId="0" borderId="0" applyFont="0" applyFill="0" applyBorder="0" applyAlignment="0" applyProtection="0"/>
    <xf numFmtId="239" fontId="36" fillId="0" borderId="0" applyFont="0" applyFill="0" applyBorder="0" applyAlignment="0" applyProtection="0"/>
    <xf numFmtId="239" fontId="36" fillId="0" borderId="0" applyFont="0" applyFill="0" applyBorder="0" applyAlignment="0" applyProtection="0"/>
    <xf numFmtId="239" fontId="36" fillId="0" borderId="0" applyFont="0" applyFill="0" applyBorder="0" applyAlignment="0" applyProtection="0"/>
    <xf numFmtId="239" fontId="36" fillId="0" borderId="0" applyFont="0" applyFill="0" applyBorder="0" applyAlignment="0" applyProtection="0"/>
    <xf numFmtId="239" fontId="36" fillId="0" borderId="0" applyFont="0" applyFill="0" applyBorder="0" applyAlignment="0" applyProtection="0"/>
    <xf numFmtId="239" fontId="36" fillId="0" borderId="0" applyFont="0" applyFill="0" applyBorder="0" applyAlignment="0" applyProtection="0"/>
    <xf numFmtId="239" fontId="36" fillId="0" borderId="0" applyFont="0" applyFill="0" applyBorder="0" applyAlignment="0" applyProtection="0"/>
    <xf numFmtId="239" fontId="36" fillId="0" borderId="0" applyFont="0" applyFill="0" applyBorder="0" applyAlignment="0" applyProtection="0"/>
    <xf numFmtId="239" fontId="36" fillId="0" borderId="0" applyFont="0" applyFill="0" applyBorder="0" applyAlignment="0" applyProtection="0"/>
    <xf numFmtId="239" fontId="36" fillId="0" borderId="0" applyFont="0" applyFill="0" applyBorder="0" applyAlignment="0" applyProtection="0"/>
    <xf numFmtId="239" fontId="44" fillId="0" borderId="0" applyFill="0" applyBorder="0" applyAlignment="0" applyProtection="0"/>
    <xf numFmtId="239" fontId="44" fillId="0" borderId="0" applyFill="0" applyBorder="0" applyAlignment="0" applyProtection="0"/>
    <xf numFmtId="239" fontId="36" fillId="0" borderId="0" applyFont="0" applyFill="0" applyBorder="0" applyAlignment="0" applyProtection="0"/>
    <xf numFmtId="239" fontId="36" fillId="0" borderId="0" applyFont="0" applyFill="0" applyBorder="0" applyAlignment="0" applyProtection="0"/>
    <xf numFmtId="239" fontId="36" fillId="0" borderId="0" applyFont="0" applyFill="0" applyBorder="0" applyAlignment="0" applyProtection="0"/>
    <xf numFmtId="239" fontId="36" fillId="0" borderId="0" applyFont="0" applyFill="0" applyBorder="0" applyAlignment="0" applyProtection="0"/>
    <xf numFmtId="239" fontId="36" fillId="0" borderId="0" applyFont="0" applyFill="0" applyBorder="0" applyAlignment="0" applyProtection="0"/>
    <xf numFmtId="239" fontId="36" fillId="0" borderId="0" applyFont="0" applyFill="0" applyBorder="0" applyAlignment="0" applyProtection="0"/>
    <xf numFmtId="239" fontId="36" fillId="0" borderId="0" applyFont="0" applyFill="0" applyBorder="0" applyAlignment="0" applyProtection="0"/>
    <xf numFmtId="240" fontId="36" fillId="0" borderId="0" applyFont="0" applyFill="0" applyBorder="0" applyAlignment="0" applyProtection="0"/>
    <xf numFmtId="240" fontId="36" fillId="0" borderId="0" applyFont="0" applyFill="0" applyBorder="0" applyAlignment="0" applyProtection="0"/>
    <xf numFmtId="240" fontId="36" fillId="0" borderId="0" applyFont="0" applyFill="0" applyBorder="0" applyAlignment="0" applyProtection="0"/>
    <xf numFmtId="240" fontId="36" fillId="0" borderId="0" applyFont="0" applyFill="0" applyBorder="0" applyAlignment="0" applyProtection="0"/>
    <xf numFmtId="240" fontId="36" fillId="0" borderId="0" applyFont="0" applyFill="0" applyBorder="0" applyAlignment="0" applyProtection="0"/>
    <xf numFmtId="240" fontId="36" fillId="0" borderId="0" applyFont="0" applyFill="0" applyBorder="0" applyAlignment="0" applyProtection="0"/>
    <xf numFmtId="240" fontId="36" fillId="0" borderId="0" applyFont="0" applyFill="0" applyBorder="0" applyAlignment="0" applyProtection="0"/>
    <xf numFmtId="240" fontId="36" fillId="0" borderId="0" applyFont="0" applyFill="0" applyBorder="0" applyAlignment="0" applyProtection="0"/>
    <xf numFmtId="240" fontId="36" fillId="0" borderId="0" applyFont="0" applyFill="0" applyBorder="0" applyAlignment="0" applyProtection="0"/>
    <xf numFmtId="240" fontId="36" fillId="0" borderId="0" applyFont="0" applyFill="0" applyBorder="0" applyAlignment="0" applyProtection="0"/>
    <xf numFmtId="240" fontId="36" fillId="0" borderId="0" applyFont="0" applyFill="0" applyBorder="0" applyAlignment="0" applyProtection="0"/>
    <xf numFmtId="240" fontId="36" fillId="0" borderId="0" applyFont="0" applyFill="0" applyBorder="0" applyAlignment="0" applyProtection="0"/>
    <xf numFmtId="240" fontId="36" fillId="0" borderId="0" applyFont="0" applyFill="0" applyBorder="0" applyAlignment="0" applyProtection="0"/>
    <xf numFmtId="240" fontId="44" fillId="0" borderId="0" applyFill="0" applyBorder="0" applyAlignment="0" applyProtection="0"/>
    <xf numFmtId="240" fontId="44" fillId="0" borderId="0" applyFill="0" applyBorder="0" applyAlignment="0" applyProtection="0"/>
    <xf numFmtId="240" fontId="36" fillId="0" borderId="0" applyFont="0" applyFill="0" applyBorder="0" applyAlignment="0" applyProtection="0"/>
    <xf numFmtId="240" fontId="36" fillId="0" borderId="0" applyFont="0" applyFill="0" applyBorder="0" applyAlignment="0" applyProtection="0"/>
    <xf numFmtId="240" fontId="36" fillId="0" borderId="0" applyFont="0" applyFill="0" applyBorder="0" applyAlignment="0" applyProtection="0"/>
    <xf numFmtId="240" fontId="36" fillId="0" borderId="0" applyFont="0" applyFill="0" applyBorder="0" applyAlignment="0" applyProtection="0"/>
    <xf numFmtId="240" fontId="36" fillId="0" borderId="0" applyFont="0" applyFill="0" applyBorder="0" applyAlignment="0" applyProtection="0"/>
    <xf numFmtId="240" fontId="36" fillId="0" borderId="0" applyFont="0" applyFill="0" applyBorder="0" applyAlignment="0" applyProtection="0"/>
    <xf numFmtId="240" fontId="36" fillId="0" borderId="0" applyFont="0" applyFill="0" applyBorder="0" applyAlignment="0" applyProtection="0"/>
    <xf numFmtId="239" fontId="36" fillId="0" borderId="0" applyFont="0" applyFill="0" applyBorder="0" applyAlignment="0" applyProtection="0"/>
    <xf numFmtId="241" fontId="36" fillId="0" borderId="0" applyFont="0" applyFill="0" applyBorder="0" applyAlignment="0" applyProtection="0"/>
    <xf numFmtId="241" fontId="36" fillId="0" borderId="0" applyFont="0" applyFill="0" applyBorder="0" applyAlignment="0" applyProtection="0"/>
    <xf numFmtId="241" fontId="36" fillId="0" borderId="0" applyFont="0" applyFill="0" applyBorder="0" applyAlignment="0" applyProtection="0"/>
    <xf numFmtId="241" fontId="36" fillId="0" borderId="0" applyFont="0" applyFill="0" applyBorder="0" applyAlignment="0" applyProtection="0"/>
    <xf numFmtId="241" fontId="36" fillId="0" borderId="0" applyFont="0" applyFill="0" applyBorder="0" applyAlignment="0" applyProtection="0"/>
    <xf numFmtId="241" fontId="36" fillId="0" borderId="0" applyFont="0" applyFill="0" applyBorder="0" applyAlignment="0" applyProtection="0"/>
    <xf numFmtId="241" fontId="36" fillId="0" borderId="0" applyFont="0" applyFill="0" applyBorder="0" applyAlignment="0" applyProtection="0"/>
    <xf numFmtId="241" fontId="36" fillId="0" borderId="0" applyFont="0" applyFill="0" applyBorder="0" applyAlignment="0" applyProtection="0"/>
    <xf numFmtId="241" fontId="36" fillId="0" borderId="0" applyFont="0" applyFill="0" applyBorder="0" applyAlignment="0" applyProtection="0"/>
    <xf numFmtId="241" fontId="36" fillId="0" borderId="0" applyFont="0" applyFill="0" applyBorder="0" applyAlignment="0" applyProtection="0"/>
    <xf numFmtId="241" fontId="36" fillId="0" borderId="0" applyFont="0" applyFill="0" applyBorder="0" applyAlignment="0" applyProtection="0"/>
    <xf numFmtId="241" fontId="36" fillId="0" borderId="0" applyFont="0" applyFill="0" applyBorder="0" applyAlignment="0" applyProtection="0"/>
    <xf numFmtId="241" fontId="36" fillId="0" borderId="0" applyFont="0" applyFill="0" applyBorder="0" applyAlignment="0" applyProtection="0"/>
    <xf numFmtId="241" fontId="44" fillId="0" borderId="0" applyFill="0" applyBorder="0" applyAlignment="0" applyProtection="0"/>
    <xf numFmtId="241" fontId="44" fillId="0" borderId="0" applyFill="0" applyBorder="0" applyAlignment="0" applyProtection="0"/>
    <xf numFmtId="241" fontId="36" fillId="0" borderId="0" applyFont="0" applyFill="0" applyBorder="0" applyAlignment="0" applyProtection="0"/>
    <xf numFmtId="241" fontId="36" fillId="0" borderId="0" applyFont="0" applyFill="0" applyBorder="0" applyAlignment="0" applyProtection="0"/>
    <xf numFmtId="241" fontId="36" fillId="0" borderId="0" applyFont="0" applyFill="0" applyBorder="0" applyAlignment="0" applyProtection="0"/>
    <xf numFmtId="241" fontId="36" fillId="0" borderId="0" applyFont="0" applyFill="0" applyBorder="0" applyAlignment="0" applyProtection="0"/>
    <xf numFmtId="241" fontId="36" fillId="0" borderId="0" applyFont="0" applyFill="0" applyBorder="0" applyAlignment="0" applyProtection="0"/>
    <xf numFmtId="241" fontId="36" fillId="0" borderId="0" applyFont="0" applyFill="0" applyBorder="0" applyAlignment="0" applyProtection="0"/>
    <xf numFmtId="241" fontId="36" fillId="0" borderId="0" applyFont="0" applyFill="0" applyBorder="0" applyAlignment="0" applyProtection="0"/>
    <xf numFmtId="190" fontId="36" fillId="0" borderId="0" applyFont="0" applyFill="0" applyBorder="0" applyAlignment="0" applyProtection="0"/>
    <xf numFmtId="242" fontId="36" fillId="0" borderId="0" applyFont="0" applyFill="0" applyBorder="0" applyAlignment="0" applyProtection="0"/>
    <xf numFmtId="243" fontId="36" fillId="0" borderId="0" applyFont="0" applyFill="0" applyBorder="0" applyAlignment="0" applyProtection="0"/>
    <xf numFmtId="243" fontId="36" fillId="0" borderId="0" applyFont="0" applyFill="0" applyBorder="0" applyAlignment="0" applyProtection="0"/>
    <xf numFmtId="243" fontId="36" fillId="0" borderId="0" applyFont="0" applyFill="0" applyBorder="0" applyAlignment="0" applyProtection="0"/>
    <xf numFmtId="243" fontId="36" fillId="0" borderId="0" applyFont="0" applyFill="0" applyBorder="0" applyAlignment="0" applyProtection="0"/>
    <xf numFmtId="243" fontId="36" fillId="0" borderId="0" applyFont="0" applyFill="0" applyBorder="0" applyAlignment="0" applyProtection="0"/>
    <xf numFmtId="243" fontId="36" fillId="0" borderId="0" applyFont="0" applyFill="0" applyBorder="0" applyAlignment="0" applyProtection="0"/>
    <xf numFmtId="243" fontId="36" fillId="0" borderId="0" applyFont="0" applyFill="0" applyBorder="0" applyAlignment="0" applyProtection="0"/>
    <xf numFmtId="243" fontId="36" fillId="0" borderId="0" applyFont="0" applyFill="0" applyBorder="0" applyAlignment="0" applyProtection="0"/>
    <xf numFmtId="243" fontId="36" fillId="0" borderId="0" applyFont="0" applyFill="0" applyBorder="0" applyAlignment="0" applyProtection="0"/>
    <xf numFmtId="243" fontId="36" fillId="0" borderId="0" applyFont="0" applyFill="0" applyBorder="0" applyAlignment="0" applyProtection="0"/>
    <xf numFmtId="243" fontId="36" fillId="0" borderId="0" applyFont="0" applyFill="0" applyBorder="0" applyAlignment="0" applyProtection="0"/>
    <xf numFmtId="243" fontId="36" fillId="0" borderId="0" applyFont="0" applyFill="0" applyBorder="0" applyAlignment="0" applyProtection="0"/>
    <xf numFmtId="243" fontId="36" fillId="0" borderId="0" applyFont="0" applyFill="0" applyBorder="0" applyAlignment="0" applyProtection="0"/>
    <xf numFmtId="244" fontId="44" fillId="0" borderId="0" applyFill="0" applyBorder="0" applyAlignment="0" applyProtection="0"/>
    <xf numFmtId="244" fontId="44" fillId="0" borderId="0" applyFill="0" applyBorder="0" applyAlignment="0" applyProtection="0"/>
    <xf numFmtId="243" fontId="36" fillId="0" borderId="0" applyFont="0" applyFill="0" applyBorder="0" applyAlignment="0" applyProtection="0"/>
    <xf numFmtId="243" fontId="36" fillId="0" borderId="0" applyFont="0" applyFill="0" applyBorder="0" applyAlignment="0" applyProtection="0"/>
    <xf numFmtId="243" fontId="36" fillId="0" borderId="0" applyFont="0" applyFill="0" applyBorder="0" applyAlignment="0" applyProtection="0"/>
    <xf numFmtId="243" fontId="36" fillId="0" borderId="0" applyFont="0" applyFill="0" applyBorder="0" applyAlignment="0" applyProtection="0"/>
    <xf numFmtId="243" fontId="36" fillId="0" borderId="0" applyFont="0" applyFill="0" applyBorder="0" applyAlignment="0" applyProtection="0"/>
    <xf numFmtId="243" fontId="36" fillId="0" borderId="0" applyFont="0" applyFill="0" applyBorder="0" applyAlignment="0" applyProtection="0"/>
    <xf numFmtId="243" fontId="36" fillId="0" borderId="0" applyFont="0" applyFill="0" applyBorder="0" applyAlignment="0" applyProtection="0"/>
    <xf numFmtId="245" fontId="36" fillId="0" borderId="0" applyFont="0" applyFill="0" applyBorder="0" applyAlignment="0" applyProtection="0"/>
    <xf numFmtId="245" fontId="36" fillId="0" borderId="0" applyFont="0" applyFill="0" applyBorder="0" applyAlignment="0" applyProtection="0"/>
    <xf numFmtId="245" fontId="36" fillId="0" borderId="0" applyFont="0" applyFill="0" applyBorder="0" applyAlignment="0" applyProtection="0"/>
    <xf numFmtId="245" fontId="36" fillId="0" borderId="0" applyFont="0" applyFill="0" applyBorder="0" applyAlignment="0" applyProtection="0"/>
    <xf numFmtId="245" fontId="36" fillId="0" borderId="0" applyFont="0" applyFill="0" applyBorder="0" applyAlignment="0" applyProtection="0"/>
    <xf numFmtId="245" fontId="36" fillId="0" borderId="0" applyFont="0" applyFill="0" applyBorder="0" applyAlignment="0" applyProtection="0"/>
    <xf numFmtId="245" fontId="36" fillId="0" borderId="0" applyFont="0" applyFill="0" applyBorder="0" applyAlignment="0" applyProtection="0"/>
    <xf numFmtId="245" fontId="36" fillId="0" borderId="0" applyFont="0" applyFill="0" applyBorder="0" applyAlignment="0" applyProtection="0"/>
    <xf numFmtId="245" fontId="36" fillId="0" borderId="0" applyFont="0" applyFill="0" applyBorder="0" applyAlignment="0" applyProtection="0"/>
    <xf numFmtId="245" fontId="36" fillId="0" borderId="0" applyFont="0" applyFill="0" applyBorder="0" applyAlignment="0" applyProtection="0"/>
    <xf numFmtId="245" fontId="36" fillId="0" borderId="0" applyFont="0" applyFill="0" applyBorder="0" applyAlignment="0" applyProtection="0"/>
    <xf numFmtId="245" fontId="36" fillId="0" borderId="0" applyFont="0" applyFill="0" applyBorder="0" applyAlignment="0" applyProtection="0"/>
    <xf numFmtId="245" fontId="36" fillId="0" borderId="0" applyFont="0" applyFill="0" applyBorder="0" applyAlignment="0" applyProtection="0"/>
    <xf numFmtId="246" fontId="44" fillId="0" borderId="0" applyFill="0" applyBorder="0" applyAlignment="0" applyProtection="0"/>
    <xf numFmtId="246" fontId="44" fillId="0" borderId="0" applyFill="0" applyBorder="0" applyAlignment="0" applyProtection="0"/>
    <xf numFmtId="245" fontId="36" fillId="0" borderId="0" applyFont="0" applyFill="0" applyBorder="0" applyAlignment="0" applyProtection="0"/>
    <xf numFmtId="245" fontId="36" fillId="0" borderId="0" applyFont="0" applyFill="0" applyBorder="0" applyAlignment="0" applyProtection="0"/>
    <xf numFmtId="245" fontId="36" fillId="0" borderId="0" applyFont="0" applyFill="0" applyBorder="0" applyAlignment="0" applyProtection="0"/>
    <xf numFmtId="245" fontId="36" fillId="0" borderId="0" applyFont="0" applyFill="0" applyBorder="0" applyAlignment="0" applyProtection="0"/>
    <xf numFmtId="245" fontId="36" fillId="0" borderId="0" applyFont="0" applyFill="0" applyBorder="0" applyAlignment="0" applyProtection="0"/>
    <xf numFmtId="245" fontId="36" fillId="0" borderId="0" applyFont="0" applyFill="0" applyBorder="0" applyAlignment="0" applyProtection="0"/>
    <xf numFmtId="245" fontId="36" fillId="0" borderId="0" applyFont="0" applyFill="0" applyBorder="0" applyAlignment="0" applyProtection="0"/>
    <xf numFmtId="243" fontId="36" fillId="0" borderId="0" applyFont="0" applyFill="0" applyBorder="0" applyAlignment="0" applyProtection="0"/>
    <xf numFmtId="247" fontId="36" fillId="0" borderId="0" applyFont="0" applyFill="0" applyBorder="0" applyAlignment="0" applyProtection="0"/>
    <xf numFmtId="247" fontId="36" fillId="0" borderId="0" applyFont="0" applyFill="0" applyBorder="0" applyAlignment="0" applyProtection="0"/>
    <xf numFmtId="247" fontId="36" fillId="0" borderId="0" applyFont="0" applyFill="0" applyBorder="0" applyAlignment="0" applyProtection="0"/>
    <xf numFmtId="247" fontId="36" fillId="0" borderId="0" applyFont="0" applyFill="0" applyBorder="0" applyAlignment="0" applyProtection="0"/>
    <xf numFmtId="247" fontId="36" fillId="0" borderId="0" applyFont="0" applyFill="0" applyBorder="0" applyAlignment="0" applyProtection="0"/>
    <xf numFmtId="247" fontId="36" fillId="0" borderId="0" applyFont="0" applyFill="0" applyBorder="0" applyAlignment="0" applyProtection="0"/>
    <xf numFmtId="247" fontId="36" fillId="0" borderId="0" applyFont="0" applyFill="0" applyBorder="0" applyAlignment="0" applyProtection="0"/>
    <xf numFmtId="247" fontId="36" fillId="0" borderId="0" applyFont="0" applyFill="0" applyBorder="0" applyAlignment="0" applyProtection="0"/>
    <xf numFmtId="247" fontId="36" fillId="0" borderId="0" applyFont="0" applyFill="0" applyBorder="0" applyAlignment="0" applyProtection="0"/>
    <xf numFmtId="247" fontId="36" fillId="0" borderId="0" applyFont="0" applyFill="0" applyBorder="0" applyAlignment="0" applyProtection="0"/>
    <xf numFmtId="247" fontId="36" fillId="0" borderId="0" applyFont="0" applyFill="0" applyBorder="0" applyAlignment="0" applyProtection="0"/>
    <xf numFmtId="247" fontId="36" fillId="0" borderId="0" applyFont="0" applyFill="0" applyBorder="0" applyAlignment="0" applyProtection="0"/>
    <xf numFmtId="247" fontId="36" fillId="0" borderId="0" applyFont="0" applyFill="0" applyBorder="0" applyAlignment="0" applyProtection="0"/>
    <xf numFmtId="248" fontId="44" fillId="0" borderId="0" applyFill="0" applyBorder="0" applyAlignment="0" applyProtection="0"/>
    <xf numFmtId="248" fontId="44" fillId="0" borderId="0" applyFill="0" applyBorder="0" applyAlignment="0" applyProtection="0"/>
    <xf numFmtId="247" fontId="36" fillId="0" borderId="0" applyFont="0" applyFill="0" applyBorder="0" applyAlignment="0" applyProtection="0"/>
    <xf numFmtId="247" fontId="36" fillId="0" borderId="0" applyFont="0" applyFill="0" applyBorder="0" applyAlignment="0" applyProtection="0"/>
    <xf numFmtId="247" fontId="36" fillId="0" borderId="0" applyFont="0" applyFill="0" applyBorder="0" applyAlignment="0" applyProtection="0"/>
    <xf numFmtId="247" fontId="36" fillId="0" borderId="0" applyFont="0" applyFill="0" applyBorder="0" applyAlignment="0" applyProtection="0"/>
    <xf numFmtId="247" fontId="36" fillId="0" borderId="0" applyFont="0" applyFill="0" applyBorder="0" applyAlignment="0" applyProtection="0"/>
    <xf numFmtId="247" fontId="36" fillId="0" borderId="0" applyFont="0" applyFill="0" applyBorder="0" applyAlignment="0" applyProtection="0"/>
    <xf numFmtId="247" fontId="36" fillId="0" borderId="0" applyFont="0" applyFill="0" applyBorder="0" applyAlignment="0" applyProtection="0"/>
    <xf numFmtId="249" fontId="36" fillId="0" borderId="0" applyFont="0" applyFill="0" applyBorder="0" applyAlignment="0" applyProtection="0"/>
    <xf numFmtId="249" fontId="36" fillId="0" borderId="0" applyFont="0" applyFill="0" applyBorder="0" applyAlignment="0" applyProtection="0"/>
    <xf numFmtId="249" fontId="36" fillId="0" borderId="0" applyFont="0" applyFill="0" applyBorder="0" applyAlignment="0" applyProtection="0"/>
    <xf numFmtId="249" fontId="36" fillId="0" borderId="0" applyFont="0" applyFill="0" applyBorder="0" applyAlignment="0" applyProtection="0"/>
    <xf numFmtId="249" fontId="36" fillId="0" borderId="0" applyFont="0" applyFill="0" applyBorder="0" applyAlignment="0" applyProtection="0"/>
    <xf numFmtId="249" fontId="36" fillId="0" borderId="0" applyFont="0" applyFill="0" applyBorder="0" applyAlignment="0" applyProtection="0"/>
    <xf numFmtId="249" fontId="36" fillId="0" borderId="0" applyFont="0" applyFill="0" applyBorder="0" applyAlignment="0" applyProtection="0"/>
    <xf numFmtId="249" fontId="36" fillId="0" borderId="0" applyFont="0" applyFill="0" applyBorder="0" applyAlignment="0" applyProtection="0"/>
    <xf numFmtId="249" fontId="36" fillId="0" borderId="0" applyFont="0" applyFill="0" applyBorder="0" applyAlignment="0" applyProtection="0"/>
    <xf numFmtId="249" fontId="36" fillId="0" borderId="0" applyFont="0" applyFill="0" applyBorder="0" applyAlignment="0" applyProtection="0"/>
    <xf numFmtId="249" fontId="36" fillId="0" borderId="0" applyFont="0" applyFill="0" applyBorder="0" applyAlignment="0" applyProtection="0"/>
    <xf numFmtId="249" fontId="36" fillId="0" borderId="0" applyFont="0" applyFill="0" applyBorder="0" applyAlignment="0" applyProtection="0"/>
    <xf numFmtId="249" fontId="36" fillId="0" borderId="0" applyFont="0" applyFill="0" applyBorder="0" applyAlignment="0" applyProtection="0"/>
    <xf numFmtId="250" fontId="44" fillId="0" borderId="0" applyFill="0" applyBorder="0" applyAlignment="0" applyProtection="0"/>
    <xf numFmtId="250" fontId="44" fillId="0" borderId="0" applyFill="0" applyBorder="0" applyAlignment="0" applyProtection="0"/>
    <xf numFmtId="249" fontId="36" fillId="0" borderId="0" applyFont="0" applyFill="0" applyBorder="0" applyAlignment="0" applyProtection="0"/>
    <xf numFmtId="249" fontId="36" fillId="0" borderId="0" applyFont="0" applyFill="0" applyBorder="0" applyAlignment="0" applyProtection="0"/>
    <xf numFmtId="249" fontId="36" fillId="0" borderId="0" applyFont="0" applyFill="0" applyBorder="0" applyAlignment="0" applyProtection="0"/>
    <xf numFmtId="249" fontId="36" fillId="0" borderId="0" applyFont="0" applyFill="0" applyBorder="0" applyAlignment="0" applyProtection="0"/>
    <xf numFmtId="249" fontId="36" fillId="0" borderId="0" applyFont="0" applyFill="0" applyBorder="0" applyAlignment="0" applyProtection="0"/>
    <xf numFmtId="249" fontId="36" fillId="0" borderId="0" applyFont="0" applyFill="0" applyBorder="0" applyAlignment="0" applyProtection="0"/>
    <xf numFmtId="249" fontId="36" fillId="0" borderId="0" applyFont="0" applyFill="0" applyBorder="0" applyAlignment="0" applyProtection="0"/>
    <xf numFmtId="247" fontId="36" fillId="0" borderId="0" applyFont="0" applyFill="0" applyBorder="0" applyAlignment="0" applyProtection="0"/>
    <xf numFmtId="251" fontId="36" fillId="0" borderId="0" applyFont="0" applyFill="0" applyBorder="0" applyAlignment="0" applyProtection="0"/>
    <xf numFmtId="251" fontId="36" fillId="0" borderId="0" applyFont="0" applyFill="0" applyBorder="0" applyAlignment="0" applyProtection="0"/>
    <xf numFmtId="251" fontId="36" fillId="0" borderId="0" applyFont="0" applyFill="0" applyBorder="0" applyAlignment="0" applyProtection="0"/>
    <xf numFmtId="251" fontId="36" fillId="0" borderId="0" applyFont="0" applyFill="0" applyBorder="0" applyAlignment="0" applyProtection="0"/>
    <xf numFmtId="251" fontId="36" fillId="0" borderId="0" applyFont="0" applyFill="0" applyBorder="0" applyAlignment="0" applyProtection="0"/>
    <xf numFmtId="251" fontId="36" fillId="0" borderId="0" applyFont="0" applyFill="0" applyBorder="0" applyAlignment="0" applyProtection="0"/>
    <xf numFmtId="251" fontId="36" fillId="0" borderId="0" applyFont="0" applyFill="0" applyBorder="0" applyAlignment="0" applyProtection="0"/>
    <xf numFmtId="251" fontId="36" fillId="0" borderId="0" applyFont="0" applyFill="0" applyBorder="0" applyAlignment="0" applyProtection="0"/>
    <xf numFmtId="251" fontId="36" fillId="0" borderId="0" applyFont="0" applyFill="0" applyBorder="0" applyAlignment="0" applyProtection="0"/>
    <xf numFmtId="251" fontId="36" fillId="0" borderId="0" applyFont="0" applyFill="0" applyBorder="0" applyAlignment="0" applyProtection="0"/>
    <xf numFmtId="251" fontId="36" fillId="0" borderId="0" applyFont="0" applyFill="0" applyBorder="0" applyAlignment="0" applyProtection="0"/>
    <xf numFmtId="251" fontId="36" fillId="0" borderId="0" applyFont="0" applyFill="0" applyBorder="0" applyAlignment="0" applyProtection="0"/>
    <xf numFmtId="251" fontId="36" fillId="0" borderId="0" applyFont="0" applyFill="0" applyBorder="0" applyAlignment="0" applyProtection="0"/>
    <xf numFmtId="252" fontId="44" fillId="0" borderId="0" applyFill="0" applyBorder="0" applyAlignment="0" applyProtection="0"/>
    <xf numFmtId="252" fontId="44" fillId="0" borderId="0" applyFill="0" applyBorder="0" applyAlignment="0" applyProtection="0"/>
    <xf numFmtId="251" fontId="36" fillId="0" borderId="0" applyFont="0" applyFill="0" applyBorder="0" applyAlignment="0" applyProtection="0"/>
    <xf numFmtId="251" fontId="36" fillId="0" borderId="0" applyFont="0" applyFill="0" applyBorder="0" applyAlignment="0" applyProtection="0"/>
    <xf numFmtId="251" fontId="36" fillId="0" borderId="0" applyFont="0" applyFill="0" applyBorder="0" applyAlignment="0" applyProtection="0"/>
    <xf numFmtId="251" fontId="36" fillId="0" borderId="0" applyFont="0" applyFill="0" applyBorder="0" applyAlignment="0" applyProtection="0"/>
    <xf numFmtId="251" fontId="36" fillId="0" borderId="0" applyFont="0" applyFill="0" applyBorder="0" applyAlignment="0" applyProtection="0"/>
    <xf numFmtId="251" fontId="36" fillId="0" borderId="0" applyFont="0" applyFill="0" applyBorder="0" applyAlignment="0" applyProtection="0"/>
    <xf numFmtId="251" fontId="36" fillId="0" borderId="0" applyFont="0" applyFill="0" applyBorder="0" applyAlignment="0" applyProtection="0"/>
    <xf numFmtId="253" fontId="36" fillId="0" borderId="0" applyFont="0" applyFill="0" applyBorder="0" applyAlignment="0" applyProtection="0"/>
    <xf numFmtId="253" fontId="36" fillId="0" borderId="0" applyFont="0" applyFill="0" applyBorder="0" applyAlignment="0" applyProtection="0"/>
    <xf numFmtId="253" fontId="36" fillId="0" borderId="0" applyFont="0" applyFill="0" applyBorder="0" applyAlignment="0" applyProtection="0"/>
    <xf numFmtId="253" fontId="36" fillId="0" borderId="0" applyFont="0" applyFill="0" applyBorder="0" applyAlignment="0" applyProtection="0"/>
    <xf numFmtId="253" fontId="36" fillId="0" borderId="0" applyFont="0" applyFill="0" applyBorder="0" applyAlignment="0" applyProtection="0"/>
    <xf numFmtId="253" fontId="36" fillId="0" borderId="0" applyFont="0" applyFill="0" applyBorder="0" applyAlignment="0" applyProtection="0"/>
    <xf numFmtId="253" fontId="36" fillId="0" borderId="0" applyFont="0" applyFill="0" applyBorder="0" applyAlignment="0" applyProtection="0"/>
    <xf numFmtId="253" fontId="36" fillId="0" borderId="0" applyFont="0" applyFill="0" applyBorder="0" applyAlignment="0" applyProtection="0"/>
    <xf numFmtId="253" fontId="36" fillId="0" borderId="0" applyFont="0" applyFill="0" applyBorder="0" applyAlignment="0" applyProtection="0"/>
    <xf numFmtId="253" fontId="36" fillId="0" borderId="0" applyFont="0" applyFill="0" applyBorder="0" applyAlignment="0" applyProtection="0"/>
    <xf numFmtId="253" fontId="36" fillId="0" borderId="0" applyFont="0" applyFill="0" applyBorder="0" applyAlignment="0" applyProtection="0"/>
    <xf numFmtId="253" fontId="36" fillId="0" borderId="0" applyFont="0" applyFill="0" applyBorder="0" applyAlignment="0" applyProtection="0"/>
    <xf numFmtId="253" fontId="36" fillId="0" borderId="0" applyFont="0" applyFill="0" applyBorder="0" applyAlignment="0" applyProtection="0"/>
    <xf numFmtId="253" fontId="44" fillId="0" borderId="0" applyFill="0" applyBorder="0" applyAlignment="0" applyProtection="0"/>
    <xf numFmtId="253" fontId="44" fillId="0" borderId="0" applyFill="0" applyBorder="0" applyAlignment="0" applyProtection="0"/>
    <xf numFmtId="253" fontId="36" fillId="0" borderId="0" applyFont="0" applyFill="0" applyBorder="0" applyAlignment="0" applyProtection="0"/>
    <xf numFmtId="253" fontId="36" fillId="0" borderId="0" applyFont="0" applyFill="0" applyBorder="0" applyAlignment="0" applyProtection="0"/>
    <xf numFmtId="253" fontId="36" fillId="0" borderId="0" applyFont="0" applyFill="0" applyBorder="0" applyAlignment="0" applyProtection="0"/>
    <xf numFmtId="253" fontId="36" fillId="0" borderId="0" applyFont="0" applyFill="0" applyBorder="0" applyAlignment="0" applyProtection="0"/>
    <xf numFmtId="253" fontId="36" fillId="0" borderId="0" applyFont="0" applyFill="0" applyBorder="0" applyAlignment="0" applyProtection="0"/>
    <xf numFmtId="253" fontId="36" fillId="0" borderId="0" applyFont="0" applyFill="0" applyBorder="0" applyAlignment="0" applyProtection="0"/>
    <xf numFmtId="253" fontId="36" fillId="0" borderId="0" applyFont="0" applyFill="0" applyBorder="0" applyAlignment="0" applyProtection="0"/>
    <xf numFmtId="251" fontId="3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6" fillId="0" borderId="0" applyFont="0" applyFill="0" applyBorder="0" applyAlignment="0" applyProtection="0"/>
    <xf numFmtId="9" fontId="85"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66"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38" fillId="0" borderId="0" applyFont="0" applyFill="0" applyBorder="0" applyAlignment="0" applyProtection="0"/>
    <xf numFmtId="9" fontId="6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6" fillId="0" borderId="0" applyFont="0" applyFill="0" applyBorder="0" applyAlignment="0" applyProtection="0"/>
    <xf numFmtId="9" fontId="6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3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6" fillId="0" borderId="0" applyFont="0" applyFill="0" applyBorder="0" applyAlignment="0" applyProtection="0"/>
    <xf numFmtId="9" fontId="36" fillId="0" borderId="0" applyFont="0" applyFill="0" applyBorder="0" applyAlignment="0" applyProtection="0"/>
    <xf numFmtId="9" fontId="16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4" fillId="0" borderId="0" applyFont="0" applyFill="0" applyBorder="0" applyAlignment="0" applyProtection="0"/>
    <xf numFmtId="9" fontId="35"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38" fillId="0" borderId="0" applyFont="0" applyFill="0" applyBorder="0" applyAlignment="0" applyProtection="0"/>
    <xf numFmtId="174" fontId="36" fillId="0" borderId="0" applyFont="0" applyFill="0" applyBorder="0" applyAlignment="0" applyProtection="0"/>
    <xf numFmtId="186" fontId="165" fillId="0" borderId="0" applyFill="0" applyBorder="0" applyAlignment="0"/>
    <xf numFmtId="187" fontId="165" fillId="0" borderId="0" applyFill="0" applyBorder="0" applyAlignment="0"/>
    <xf numFmtId="186" fontId="165" fillId="0" borderId="0" applyFill="0" applyBorder="0" applyAlignment="0"/>
    <xf numFmtId="191" fontId="165" fillId="0" borderId="0" applyFill="0" applyBorder="0" applyAlignment="0"/>
    <xf numFmtId="187" fontId="165" fillId="0" borderId="0" applyFill="0" applyBorder="0" applyAlignment="0"/>
    <xf numFmtId="254" fontId="166" fillId="0" borderId="0" applyBorder="0">
      <alignment horizontal="right"/>
      <protection locked="0"/>
    </xf>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3" fillId="0" borderId="0"/>
    <xf numFmtId="0" fontId="163"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176" fontId="167" fillId="14" borderId="0">
      <alignment horizontal="center" vertical="center"/>
    </xf>
    <xf numFmtId="176" fontId="168" fillId="14" borderId="0">
      <alignment horizontal="left" vertical="top"/>
    </xf>
    <xf numFmtId="176" fontId="169" fillId="14" borderId="0">
      <alignment horizontal="center" vertical="center"/>
    </xf>
    <xf numFmtId="176" fontId="170" fillId="14" borderId="0">
      <alignment horizontal="right" vertical="center"/>
    </xf>
    <xf numFmtId="176" fontId="170" fillId="14" borderId="0">
      <alignment horizontal="right" vertical="center"/>
    </xf>
    <xf numFmtId="176" fontId="171" fillId="14" borderId="0">
      <alignment horizontal="left" vertical="center"/>
    </xf>
    <xf numFmtId="176" fontId="171" fillId="14" borderId="0">
      <alignment horizontal="right" vertical="center"/>
    </xf>
    <xf numFmtId="176" fontId="171" fillId="14" borderId="0">
      <alignment horizontal="right" vertical="center"/>
    </xf>
    <xf numFmtId="176" fontId="172" fillId="14" borderId="0">
      <alignment horizontal="center" vertical="center"/>
    </xf>
    <xf numFmtId="176" fontId="173" fillId="14" borderId="0">
      <alignment horizontal="center" vertical="center"/>
    </xf>
    <xf numFmtId="176" fontId="174" fillId="14" borderId="0">
      <alignment horizontal="center" vertical="center"/>
    </xf>
    <xf numFmtId="176" fontId="169" fillId="20" borderId="0">
      <alignment horizontal="left" vertical="top"/>
    </xf>
    <xf numFmtId="176" fontId="169" fillId="20" borderId="0">
      <alignment horizontal="center" vertical="center"/>
    </xf>
    <xf numFmtId="176" fontId="167" fillId="14" borderId="0">
      <alignment horizontal="left" vertical="top"/>
    </xf>
    <xf numFmtId="4" fontId="175" fillId="61" borderId="43" applyNumberFormat="0" applyProtection="0">
      <alignment vertical="center"/>
    </xf>
    <xf numFmtId="4" fontId="175" fillId="61" borderId="43" applyNumberFormat="0" applyProtection="0">
      <alignment vertical="center"/>
    </xf>
    <xf numFmtId="4" fontId="175" fillId="61" borderId="43" applyNumberFormat="0" applyProtection="0">
      <alignment vertical="center"/>
    </xf>
    <xf numFmtId="4" fontId="175" fillId="61" borderId="43" applyNumberFormat="0" applyProtection="0">
      <alignment vertical="center"/>
    </xf>
    <xf numFmtId="4" fontId="175" fillId="61" borderId="43" applyNumberFormat="0" applyProtection="0">
      <alignment vertical="center"/>
    </xf>
    <xf numFmtId="4" fontId="175" fillId="19" borderId="44" applyNumberFormat="0" applyProtection="0">
      <alignment vertical="center"/>
    </xf>
    <xf numFmtId="4" fontId="175" fillId="19" borderId="44" applyNumberFormat="0" applyProtection="0">
      <alignment vertical="center"/>
    </xf>
    <xf numFmtId="4" fontId="175" fillId="61" borderId="43" applyNumberFormat="0" applyProtection="0">
      <alignment horizontal="left" vertical="center" wrapText="1" indent="1"/>
    </xf>
    <xf numFmtId="4" fontId="175" fillId="61" borderId="43" applyNumberFormat="0" applyProtection="0">
      <alignment horizontal="left" vertical="center" wrapText="1" indent="1"/>
    </xf>
    <xf numFmtId="4" fontId="175" fillId="61" borderId="43" applyNumberFormat="0" applyProtection="0">
      <alignment horizontal="left" vertical="center" wrapText="1" indent="1"/>
    </xf>
    <xf numFmtId="4" fontId="175" fillId="61" borderId="43" applyNumberFormat="0" applyProtection="0">
      <alignment horizontal="left" vertical="center" wrapText="1" indent="1"/>
    </xf>
    <xf numFmtId="4" fontId="175" fillId="61" borderId="43" applyNumberFormat="0" applyProtection="0">
      <alignment horizontal="left" vertical="center" wrapText="1" indent="1"/>
    </xf>
    <xf numFmtId="0" fontId="74" fillId="19" borderId="45" applyNumberFormat="0" applyProtection="0">
      <alignment horizontal="left" vertical="top" indent="1"/>
    </xf>
    <xf numFmtId="0" fontId="74" fillId="19" borderId="45" applyNumberFormat="0" applyProtection="0">
      <alignment horizontal="left" vertical="top" indent="1"/>
    </xf>
    <xf numFmtId="0" fontId="74" fillId="19" borderId="45" applyNumberFormat="0" applyProtection="0">
      <alignment horizontal="left" vertical="top" indent="1"/>
    </xf>
    <xf numFmtId="0" fontId="74" fillId="19" borderId="45" applyNumberFormat="0" applyProtection="0">
      <alignment horizontal="left" vertical="top" indent="1"/>
    </xf>
    <xf numFmtId="0" fontId="74" fillId="19" borderId="45" applyNumberFormat="0" applyProtection="0">
      <alignment horizontal="left" vertical="top" indent="1"/>
    </xf>
    <xf numFmtId="4" fontId="176" fillId="62" borderId="43" applyNumberFormat="0" applyProtection="0">
      <alignment vertical="center" wrapText="1"/>
    </xf>
    <xf numFmtId="4" fontId="176" fillId="62" borderId="43" applyNumberFormat="0" applyProtection="0">
      <alignment vertical="center" wrapText="1"/>
    </xf>
    <xf numFmtId="4" fontId="176" fillId="62" borderId="43" applyNumberFormat="0" applyProtection="0">
      <alignment vertical="center" wrapText="1"/>
    </xf>
    <xf numFmtId="4" fontId="176" fillId="62" borderId="43" applyNumberFormat="0" applyProtection="0">
      <alignment vertical="center" wrapText="1"/>
    </xf>
    <xf numFmtId="4" fontId="176" fillId="62" borderId="43" applyNumberFormat="0" applyProtection="0">
      <alignment vertical="center" wrapText="1"/>
    </xf>
    <xf numFmtId="4" fontId="175" fillId="63" borderId="44" applyNumberFormat="0" applyProtection="0">
      <alignment horizontal="right" vertical="center"/>
    </xf>
    <xf numFmtId="4" fontId="175" fillId="63" borderId="44" applyNumberFormat="0" applyProtection="0">
      <alignment horizontal="right" vertical="center"/>
    </xf>
    <xf numFmtId="4" fontId="175" fillId="31" borderId="44" applyNumberFormat="0" applyProtection="0">
      <alignment horizontal="right" vertical="center"/>
    </xf>
    <xf numFmtId="4" fontId="175" fillId="31" borderId="44" applyNumberFormat="0" applyProtection="0">
      <alignment horizontal="right" vertical="center"/>
    </xf>
    <xf numFmtId="4" fontId="175" fillId="32" borderId="44" applyNumberFormat="0" applyProtection="0">
      <alignment horizontal="right" vertical="center"/>
    </xf>
    <xf numFmtId="4" fontId="175" fillId="32" borderId="44" applyNumberFormat="0" applyProtection="0">
      <alignment horizontal="right" vertical="center"/>
    </xf>
    <xf numFmtId="4" fontId="175" fillId="64" borderId="44" applyNumberFormat="0" applyProtection="0">
      <alignment horizontal="right" vertical="center"/>
    </xf>
    <xf numFmtId="4" fontId="175" fillId="64" borderId="44" applyNumberFormat="0" applyProtection="0">
      <alignment horizontal="right" vertical="center"/>
    </xf>
    <xf numFmtId="4" fontId="175" fillId="25" borderId="44" applyNumberFormat="0" applyProtection="0">
      <alignment horizontal="right" vertical="center"/>
    </xf>
    <xf numFmtId="4" fontId="175" fillId="25" borderId="44" applyNumberFormat="0" applyProtection="0">
      <alignment horizontal="right" vertical="center"/>
    </xf>
    <xf numFmtId="4" fontId="175" fillId="44" borderId="44" applyNumberFormat="0" applyProtection="0">
      <alignment horizontal="right" vertical="center"/>
    </xf>
    <xf numFmtId="4" fontId="175" fillId="44" borderId="44" applyNumberFormat="0" applyProtection="0">
      <alignment horizontal="right" vertical="center"/>
    </xf>
    <xf numFmtId="4" fontId="175" fillId="38" borderId="44" applyNumberFormat="0" applyProtection="0">
      <alignment horizontal="right" vertical="center"/>
    </xf>
    <xf numFmtId="4" fontId="175" fillId="38" borderId="44" applyNumberFormat="0" applyProtection="0">
      <alignment horizontal="right" vertical="center"/>
    </xf>
    <xf numFmtId="4" fontId="175" fillId="65" borderId="44" applyNumberFormat="0" applyProtection="0">
      <alignment horizontal="right" vertical="center"/>
    </xf>
    <xf numFmtId="4" fontId="175" fillId="65" borderId="44" applyNumberFormat="0" applyProtection="0">
      <alignment horizontal="right" vertical="center"/>
    </xf>
    <xf numFmtId="4" fontId="175" fillId="18" borderId="44" applyNumberFormat="0" applyProtection="0">
      <alignment horizontal="right" vertical="center"/>
    </xf>
    <xf numFmtId="4" fontId="175" fillId="18" borderId="44" applyNumberFormat="0" applyProtection="0">
      <alignment horizontal="right" vertical="center"/>
    </xf>
    <xf numFmtId="4" fontId="175" fillId="66" borderId="44" applyNumberFormat="0" applyProtection="0">
      <alignment horizontal="left" vertical="center" indent="1"/>
    </xf>
    <xf numFmtId="4" fontId="175" fillId="66" borderId="44" applyNumberFormat="0" applyProtection="0">
      <alignment horizontal="left" vertical="center" indent="1"/>
    </xf>
    <xf numFmtId="4" fontId="175" fillId="67" borderId="43" applyNumberFormat="0" applyProtection="0">
      <alignment horizontal="left" vertical="center" indent="1"/>
    </xf>
    <xf numFmtId="4" fontId="175" fillId="67" borderId="43" applyNumberFormat="0" applyProtection="0">
      <alignment horizontal="left" vertical="center" indent="1"/>
    </xf>
    <xf numFmtId="4" fontId="175" fillId="67" borderId="43" applyNumberFormat="0" applyProtection="0">
      <alignment horizontal="left" vertical="center" indent="1"/>
    </xf>
    <xf numFmtId="4" fontId="175" fillId="67" borderId="43" applyNumberFormat="0" applyProtection="0">
      <alignment horizontal="left" vertical="center" indent="1"/>
    </xf>
    <xf numFmtId="4" fontId="175" fillId="67" borderId="43" applyNumberFormat="0" applyProtection="0">
      <alignment horizontal="left" vertical="center" indent="1"/>
    </xf>
    <xf numFmtId="4" fontId="29" fillId="42" borderId="0" applyNumberFormat="0" applyProtection="0">
      <alignment horizontal="left" vertical="center" indent="1"/>
    </xf>
    <xf numFmtId="4" fontId="177" fillId="67" borderId="43" applyNumberFormat="0" applyProtection="0">
      <alignment horizontal="right" vertical="center"/>
    </xf>
    <xf numFmtId="4" fontId="177" fillId="67" borderId="43" applyNumberFormat="0" applyProtection="0">
      <alignment horizontal="right" vertical="center"/>
    </xf>
    <xf numFmtId="4" fontId="177" fillId="67" borderId="43" applyNumberFormat="0" applyProtection="0">
      <alignment horizontal="right" vertical="center"/>
    </xf>
    <xf numFmtId="4" fontId="177" fillId="67" borderId="43" applyNumberFormat="0" applyProtection="0">
      <alignment horizontal="right" vertical="center"/>
    </xf>
    <xf numFmtId="4" fontId="177" fillId="67" borderId="43" applyNumberFormat="0" applyProtection="0">
      <alignment horizontal="right" vertical="center"/>
    </xf>
    <xf numFmtId="4" fontId="175" fillId="8" borderId="44" applyNumberFormat="0" applyProtection="0">
      <alignment horizontal="left" vertical="center" indent="1"/>
    </xf>
    <xf numFmtId="4" fontId="175" fillId="8" borderId="44" applyNumberFormat="0" applyProtection="0">
      <alignment horizontal="left" vertical="center" indent="1"/>
    </xf>
    <xf numFmtId="4" fontId="175" fillId="68" borderId="44" applyNumberFormat="0" applyProtection="0">
      <alignment horizontal="left" vertical="center" indent="1"/>
    </xf>
    <xf numFmtId="4" fontId="175" fillId="68" borderId="44" applyNumberFormat="0" applyProtection="0">
      <alignment horizontal="left" vertical="center" indent="1"/>
    </xf>
    <xf numFmtId="0" fontId="175" fillId="67" borderId="43" applyNumberFormat="0" applyProtection="0">
      <alignment horizontal="left" vertical="center" indent="2"/>
    </xf>
    <xf numFmtId="0" fontId="175" fillId="67" borderId="43" applyNumberFormat="0" applyProtection="0">
      <alignment horizontal="left" vertical="center" indent="2"/>
    </xf>
    <xf numFmtId="0" fontId="175" fillId="67" borderId="43" applyNumberFormat="0" applyProtection="0">
      <alignment horizontal="left" vertical="center" indent="2"/>
    </xf>
    <xf numFmtId="0" fontId="175" fillId="67" borderId="43" applyNumberFormat="0" applyProtection="0">
      <alignment horizontal="left" vertical="center" indent="2"/>
    </xf>
    <xf numFmtId="0" fontId="175" fillId="67" borderId="43" applyNumberFormat="0" applyProtection="0">
      <alignment horizontal="left" vertical="center" indent="2"/>
    </xf>
    <xf numFmtId="0" fontId="61" fillId="69" borderId="45" applyNumberFormat="0" applyProtection="0">
      <alignment horizontal="left" vertical="top" indent="1"/>
    </xf>
    <xf numFmtId="0" fontId="61" fillId="69" borderId="45" applyNumberFormat="0" applyProtection="0">
      <alignment horizontal="left" vertical="top" indent="1"/>
    </xf>
    <xf numFmtId="0" fontId="61" fillId="69" borderId="45" applyNumberFormat="0" applyProtection="0">
      <alignment horizontal="left" vertical="top" indent="1"/>
    </xf>
    <xf numFmtId="0" fontId="61" fillId="69" borderId="45" applyNumberFormat="0" applyProtection="0">
      <alignment horizontal="left" vertical="top" indent="1"/>
    </xf>
    <xf numFmtId="0" fontId="61" fillId="69" borderId="45" applyNumberFormat="0" applyProtection="0">
      <alignment horizontal="left" vertical="top" indent="1"/>
    </xf>
    <xf numFmtId="0" fontId="175" fillId="67" borderId="43" applyNumberFormat="0" applyProtection="0">
      <alignment horizontal="left" vertical="center" indent="2"/>
    </xf>
    <xf numFmtId="0" fontId="175" fillId="67" borderId="43" applyNumberFormat="0" applyProtection="0">
      <alignment horizontal="left" vertical="center" indent="2"/>
    </xf>
    <xf numFmtId="0" fontId="175" fillId="67" borderId="43" applyNumberFormat="0" applyProtection="0">
      <alignment horizontal="left" vertical="center" indent="2"/>
    </xf>
    <xf numFmtId="0" fontId="175" fillId="67" borderId="43" applyNumberFormat="0" applyProtection="0">
      <alignment horizontal="left" vertical="center" indent="2"/>
    </xf>
    <xf numFmtId="0" fontId="175" fillId="67" borderId="43" applyNumberFormat="0" applyProtection="0">
      <alignment horizontal="left" vertical="center" indent="2"/>
    </xf>
    <xf numFmtId="0" fontId="61" fillId="62" borderId="45" applyNumberFormat="0" applyProtection="0">
      <alignment horizontal="left" vertical="top" wrapText="1" indent="1"/>
    </xf>
    <xf numFmtId="0" fontId="61" fillId="62" borderId="45" applyNumberFormat="0" applyProtection="0">
      <alignment horizontal="left" vertical="top" wrapText="1" indent="1"/>
    </xf>
    <xf numFmtId="0" fontId="61" fillId="62" borderId="45" applyNumberFormat="0" applyProtection="0">
      <alignment horizontal="left" vertical="top" wrapText="1" indent="1"/>
    </xf>
    <xf numFmtId="0" fontId="61" fillId="62" borderId="45" applyNumberFormat="0" applyProtection="0">
      <alignment horizontal="left" vertical="top" wrapText="1" indent="1"/>
    </xf>
    <xf numFmtId="0" fontId="61" fillId="62" borderId="45" applyNumberFormat="0" applyProtection="0">
      <alignment horizontal="left" vertical="top" wrapText="1" indent="1"/>
    </xf>
    <xf numFmtId="0" fontId="175" fillId="67" borderId="43" applyNumberFormat="0" applyProtection="0">
      <alignment horizontal="left" vertical="center" indent="1"/>
    </xf>
    <xf numFmtId="0" fontId="175" fillId="67" borderId="43" applyNumberFormat="0" applyProtection="0">
      <alignment horizontal="left" vertical="center" indent="1"/>
    </xf>
    <xf numFmtId="0" fontId="175" fillId="67" borderId="43" applyNumberFormat="0" applyProtection="0">
      <alignment horizontal="left" vertical="center" indent="1"/>
    </xf>
    <xf numFmtId="0" fontId="175" fillId="67" borderId="43" applyNumberFormat="0" applyProtection="0">
      <alignment horizontal="left" vertical="center" indent="1"/>
    </xf>
    <xf numFmtId="0" fontId="175" fillId="67" borderId="43" applyNumberFormat="0" applyProtection="0">
      <alignment horizontal="left" vertical="center" indent="1"/>
    </xf>
    <xf numFmtId="0" fontId="36" fillId="16" borderId="45" applyNumberFormat="0" applyProtection="0">
      <alignment horizontal="left" vertical="top" indent="1"/>
    </xf>
    <xf numFmtId="0" fontId="36" fillId="16" borderId="45" applyNumberFormat="0" applyProtection="0">
      <alignment horizontal="left" vertical="top" indent="1"/>
    </xf>
    <xf numFmtId="0" fontId="36" fillId="16" borderId="45" applyNumberFormat="0" applyProtection="0">
      <alignment horizontal="left" vertical="top" indent="1"/>
    </xf>
    <xf numFmtId="0" fontId="36" fillId="16" borderId="45" applyNumberFormat="0" applyProtection="0">
      <alignment horizontal="left" vertical="top" indent="1"/>
    </xf>
    <xf numFmtId="0" fontId="36" fillId="16" borderId="45" applyNumberFormat="0" applyProtection="0">
      <alignment horizontal="left" vertical="top" indent="1"/>
    </xf>
    <xf numFmtId="0" fontId="175" fillId="67" borderId="43" applyNumberFormat="0" applyProtection="0">
      <alignment horizontal="left" vertical="center" indent="1"/>
    </xf>
    <xf numFmtId="0" fontId="175" fillId="67" borderId="43" applyNumberFormat="0" applyProtection="0">
      <alignment horizontal="left" vertical="center" indent="1"/>
    </xf>
    <xf numFmtId="0" fontId="175" fillId="67" borderId="43" applyNumberFormat="0" applyProtection="0">
      <alignment horizontal="left" vertical="center" indent="1"/>
    </xf>
    <xf numFmtId="0" fontId="175" fillId="67" borderId="43" applyNumberFormat="0" applyProtection="0">
      <alignment horizontal="left" vertical="center" indent="1"/>
    </xf>
    <xf numFmtId="0" fontId="175" fillId="67" borderId="43" applyNumberFormat="0" applyProtection="0">
      <alignment horizontal="left" vertical="center" indent="1"/>
    </xf>
    <xf numFmtId="0" fontId="36" fillId="8" borderId="45" applyNumberFormat="0" applyProtection="0">
      <alignment horizontal="left" vertical="top" indent="1"/>
    </xf>
    <xf numFmtId="0" fontId="36" fillId="8" borderId="45" applyNumberFormat="0" applyProtection="0">
      <alignment horizontal="left" vertical="top" indent="1"/>
    </xf>
    <xf numFmtId="0" fontId="36" fillId="8" borderId="45" applyNumberFormat="0" applyProtection="0">
      <alignment horizontal="left" vertical="top" indent="1"/>
    </xf>
    <xf numFmtId="0" fontId="36" fillId="8" borderId="45" applyNumberFormat="0" applyProtection="0">
      <alignment horizontal="left" vertical="top" indent="1"/>
    </xf>
    <xf numFmtId="0" fontId="36" fillId="8" borderId="45" applyNumberFormat="0" applyProtection="0">
      <alignment horizontal="left" vertical="top" indent="1"/>
    </xf>
    <xf numFmtId="0" fontId="178" fillId="46" borderId="46" applyNumberFormat="0">
      <protection locked="0"/>
    </xf>
    <xf numFmtId="4" fontId="179" fillId="12" borderId="45" applyNumberFormat="0" applyProtection="0">
      <alignment vertical="center"/>
    </xf>
    <xf numFmtId="4" fontId="179" fillId="12" borderId="45" applyNumberFormat="0" applyProtection="0">
      <alignment vertical="center"/>
    </xf>
    <xf numFmtId="4" fontId="179" fillId="12" borderId="45" applyNumberFormat="0" applyProtection="0">
      <alignment vertical="center"/>
    </xf>
    <xf numFmtId="4" fontId="179" fillId="12" borderId="45" applyNumberFormat="0" applyProtection="0">
      <alignment vertical="center"/>
    </xf>
    <xf numFmtId="4" fontId="179" fillId="12" borderId="45" applyNumberFormat="0" applyProtection="0">
      <alignment vertical="center"/>
    </xf>
    <xf numFmtId="4" fontId="175" fillId="12" borderId="44" applyNumberFormat="0" applyProtection="0">
      <alignment vertical="center"/>
    </xf>
    <xf numFmtId="4" fontId="175" fillId="12" borderId="44" applyNumberFormat="0" applyProtection="0">
      <alignment vertical="center"/>
    </xf>
    <xf numFmtId="4" fontId="180" fillId="61" borderId="45" applyNumberFormat="0" applyProtection="0">
      <alignment horizontal="left" vertical="center" indent="1"/>
    </xf>
    <xf numFmtId="4" fontId="180" fillId="61" borderId="45" applyNumberFormat="0" applyProtection="0">
      <alignment horizontal="left" vertical="center" indent="1"/>
    </xf>
    <xf numFmtId="4" fontId="180" fillId="61" borderId="45" applyNumberFormat="0" applyProtection="0">
      <alignment horizontal="left" vertical="center" indent="1"/>
    </xf>
    <xf numFmtId="4" fontId="180" fillId="61" borderId="45" applyNumberFormat="0" applyProtection="0">
      <alignment horizontal="left" vertical="center" indent="1"/>
    </xf>
    <xf numFmtId="4" fontId="180" fillId="61" borderId="45" applyNumberFormat="0" applyProtection="0">
      <alignment horizontal="left" vertical="center" indent="1"/>
    </xf>
    <xf numFmtId="0" fontId="179" fillId="12" borderId="45" applyNumberFormat="0" applyProtection="0">
      <alignment horizontal="left" vertical="top" indent="1"/>
    </xf>
    <xf numFmtId="0" fontId="179" fillId="12" borderId="45" applyNumberFormat="0" applyProtection="0">
      <alignment horizontal="left" vertical="top" indent="1"/>
    </xf>
    <xf numFmtId="0" fontId="179" fillId="12" borderId="45" applyNumberFormat="0" applyProtection="0">
      <alignment horizontal="left" vertical="top" indent="1"/>
    </xf>
    <xf numFmtId="0" fontId="179" fillId="12" borderId="45" applyNumberFormat="0" applyProtection="0">
      <alignment horizontal="left" vertical="top" indent="1"/>
    </xf>
    <xf numFmtId="0" fontId="179" fillId="12" borderId="45" applyNumberFormat="0" applyProtection="0">
      <alignment horizontal="left" vertical="top" indent="1"/>
    </xf>
    <xf numFmtId="4" fontId="181" fillId="46" borderId="43" applyNumberFormat="0" applyProtection="0">
      <alignment horizontal="right" vertical="center"/>
    </xf>
    <xf numFmtId="4" fontId="181" fillId="46" borderId="43" applyNumberFormat="0" applyProtection="0">
      <alignment horizontal="right" vertical="center"/>
    </xf>
    <xf numFmtId="4" fontId="181" fillId="46" borderId="43" applyNumberFormat="0" applyProtection="0">
      <alignment horizontal="right" vertical="center"/>
    </xf>
    <xf numFmtId="4" fontId="181" fillId="46" borderId="43" applyNumberFormat="0" applyProtection="0">
      <alignment horizontal="right" vertical="center"/>
    </xf>
    <xf numFmtId="4" fontId="181" fillId="46" borderId="43" applyNumberFormat="0" applyProtection="0">
      <alignment horizontal="right" vertical="center"/>
    </xf>
    <xf numFmtId="4" fontId="175" fillId="70" borderId="43" applyNumberFormat="0" applyProtection="0">
      <alignment horizontal="right" vertical="center"/>
    </xf>
    <xf numFmtId="4" fontId="175" fillId="70" borderId="43" applyNumberFormat="0" applyProtection="0">
      <alignment horizontal="right" vertical="center"/>
    </xf>
    <xf numFmtId="4" fontId="175" fillId="70" borderId="43" applyNumberFormat="0" applyProtection="0">
      <alignment horizontal="right" vertical="center"/>
    </xf>
    <xf numFmtId="4" fontId="175" fillId="70" borderId="43" applyNumberFormat="0" applyProtection="0">
      <alignment horizontal="right" vertical="center"/>
    </xf>
    <xf numFmtId="4" fontId="175" fillId="70" borderId="43" applyNumberFormat="0" applyProtection="0">
      <alignment horizontal="right" vertical="center"/>
    </xf>
    <xf numFmtId="4" fontId="175" fillId="67" borderId="43" applyNumberFormat="0" applyProtection="0">
      <alignment horizontal="left" vertical="center" wrapText="1" indent="1"/>
    </xf>
    <xf numFmtId="4" fontId="175" fillId="67" borderId="43" applyNumberFormat="0" applyProtection="0">
      <alignment horizontal="left" vertical="center" wrapText="1" indent="1"/>
    </xf>
    <xf numFmtId="4" fontId="175" fillId="67" borderId="43" applyNumberFormat="0" applyProtection="0">
      <alignment horizontal="left" vertical="center" wrapText="1" indent="1"/>
    </xf>
    <xf numFmtId="4" fontId="175" fillId="67" borderId="43" applyNumberFormat="0" applyProtection="0">
      <alignment horizontal="left" vertical="center" wrapText="1" indent="1"/>
    </xf>
    <xf numFmtId="4" fontId="175" fillId="67" borderId="43" applyNumberFormat="0" applyProtection="0">
      <alignment horizontal="left" vertical="center" wrapText="1" indent="1"/>
    </xf>
    <xf numFmtId="0" fontId="179" fillId="68" borderId="45" applyNumberFormat="0" applyProtection="0">
      <alignment horizontal="left" vertical="top" indent="1"/>
    </xf>
    <xf numFmtId="0" fontId="179" fillId="68" borderId="45" applyNumberFormat="0" applyProtection="0">
      <alignment horizontal="left" vertical="top" indent="1"/>
    </xf>
    <xf numFmtId="0" fontId="179" fillId="68" borderId="45" applyNumberFormat="0" applyProtection="0">
      <alignment horizontal="left" vertical="top" indent="1"/>
    </xf>
    <xf numFmtId="0" fontId="179" fillId="68" borderId="45" applyNumberFormat="0" applyProtection="0">
      <alignment horizontal="left" vertical="top" indent="1"/>
    </xf>
    <xf numFmtId="0" fontId="179" fillId="68" borderId="45" applyNumberFormat="0" applyProtection="0">
      <alignment horizontal="left" vertical="top" indent="1"/>
    </xf>
    <xf numFmtId="4" fontId="182" fillId="71" borderId="44" applyNumberFormat="0" applyProtection="0">
      <alignment horizontal="left" vertical="center" indent="1"/>
    </xf>
    <xf numFmtId="4" fontId="182" fillId="71" borderId="44" applyNumberFormat="0" applyProtection="0">
      <alignment horizontal="left" vertical="center" indent="1"/>
    </xf>
    <xf numFmtId="0" fontId="183" fillId="0" borderId="44"/>
    <xf numFmtId="0" fontId="183" fillId="0" borderId="44"/>
    <xf numFmtId="4" fontId="183" fillId="8" borderId="44" applyNumberFormat="0" applyProtection="0">
      <alignment horizontal="right" vertical="center"/>
    </xf>
    <xf numFmtId="4" fontId="183" fillId="8" borderId="44" applyNumberFormat="0" applyProtection="0">
      <alignment horizontal="right" vertical="center"/>
    </xf>
    <xf numFmtId="225" fontId="184" fillId="0" borderId="47" applyNumberFormat="0" applyFont="0" applyFill="0" applyBorder="0" applyAlignment="0">
      <alignment vertical="center"/>
    </xf>
    <xf numFmtId="225" fontId="184" fillId="0" borderId="47" applyNumberFormat="0" applyFont="0" applyFill="0" applyBorder="0" applyAlignment="0">
      <alignment vertical="center"/>
    </xf>
    <xf numFmtId="225" fontId="185" fillId="0" borderId="47" applyNumberFormat="0" applyFont="0" applyFill="0" applyBorder="0" applyAlignment="0">
      <alignment vertical="center"/>
    </xf>
    <xf numFmtId="167" fontId="185" fillId="0" borderId="47" applyNumberFormat="0" applyFont="0" applyFill="0" applyBorder="0" applyAlignment="0">
      <alignment vertical="center"/>
    </xf>
    <xf numFmtId="167" fontId="185" fillId="0" borderId="47" applyNumberFormat="0" applyFont="0" applyFill="0" applyBorder="0" applyAlignment="0">
      <alignment vertical="center"/>
    </xf>
    <xf numFmtId="167" fontId="185" fillId="0" borderId="47" applyNumberFormat="0" applyFont="0" applyFill="0" applyBorder="0" applyAlignment="0">
      <alignment vertical="center"/>
    </xf>
    <xf numFmtId="225" fontId="185" fillId="0" borderId="47" applyNumberFormat="0" applyFont="0" applyFill="0" applyBorder="0" applyAlignment="0">
      <alignment vertical="center"/>
    </xf>
    <xf numFmtId="225" fontId="185" fillId="0" borderId="47" applyNumberFormat="0" applyFont="0" applyFill="0" applyBorder="0" applyAlignment="0">
      <alignment vertical="center"/>
    </xf>
    <xf numFmtId="225" fontId="184" fillId="0" borderId="47" applyNumberFormat="0" applyFont="0" applyFill="0" applyBorder="0" applyAlignment="0">
      <alignment vertical="center"/>
    </xf>
    <xf numFmtId="225" fontId="184" fillId="0" borderId="47" applyNumberFormat="0" applyFont="0" applyFill="0" applyBorder="0" applyAlignment="0">
      <alignment vertical="center"/>
    </xf>
    <xf numFmtId="225" fontId="184" fillId="0" borderId="47" applyNumberFormat="0" applyFont="0" applyFill="0" applyBorder="0" applyAlignment="0">
      <alignment vertical="center"/>
    </xf>
    <xf numFmtId="225" fontId="185" fillId="0" borderId="47" applyNumberFormat="0" applyFont="0" applyFill="0" applyBorder="0" applyAlignment="0">
      <alignment vertical="center"/>
    </xf>
    <xf numFmtId="167" fontId="184" fillId="0" borderId="47" applyNumberFormat="0" applyFont="0" applyFill="0" applyBorder="0" applyAlignment="0">
      <alignment vertical="center"/>
    </xf>
    <xf numFmtId="167" fontId="184" fillId="0" borderId="47" applyNumberFormat="0" applyFont="0" applyFill="0" applyBorder="0" applyAlignment="0">
      <alignment vertical="center"/>
    </xf>
    <xf numFmtId="167" fontId="184" fillId="0" borderId="47" applyNumberFormat="0" applyFont="0" applyFill="0" applyBorder="0" applyAlignment="0">
      <alignment vertical="center"/>
    </xf>
    <xf numFmtId="225" fontId="184" fillId="0" borderId="47" applyNumberFormat="0" applyFont="0" applyFill="0" applyBorder="0" applyAlignment="0">
      <alignment vertical="center"/>
    </xf>
    <xf numFmtId="225" fontId="184" fillId="0" borderId="47" applyNumberFormat="0" applyFont="0" applyFill="0" applyBorder="0" applyAlignment="0">
      <alignment vertical="center"/>
    </xf>
    <xf numFmtId="225" fontId="184" fillId="0" borderId="47" applyNumberFormat="0" applyFont="0" applyFill="0" applyBorder="0" applyAlignment="0">
      <alignment vertical="center"/>
    </xf>
    <xf numFmtId="0" fontId="186" fillId="0" borderId="0" applyNumberFormat="0" applyFill="0" applyBorder="0" applyAlignment="0" applyProtection="0"/>
    <xf numFmtId="0" fontId="186" fillId="0" borderId="0" applyNumberFormat="0" applyFill="0" applyBorder="0" applyAlignment="0" applyProtection="0"/>
    <xf numFmtId="0" fontId="187" fillId="0" borderId="0" applyNumberFormat="0" applyFill="0" applyBorder="0" applyAlignment="0" applyProtection="0"/>
    <xf numFmtId="0" fontId="60" fillId="0" borderId="0" applyNumberFormat="0" applyFill="0" applyBorder="0" applyAlignment="0" applyProtection="0">
      <alignment horizontal="center"/>
    </xf>
    <xf numFmtId="0" fontId="61" fillId="0" borderId="0" applyNumberFormat="0" applyFill="0" applyBorder="0" applyAlignment="0" applyProtection="0"/>
    <xf numFmtId="0" fontId="60" fillId="0" borderId="0" applyNumberFormat="0" applyFill="0" applyBorder="0" applyAlignment="0" applyProtection="0">
      <alignment horizontal="center"/>
    </xf>
    <xf numFmtId="0" fontId="61" fillId="0" borderId="0" applyNumberFormat="0" applyFill="0" applyBorder="0" applyAlignment="0" applyProtection="0"/>
    <xf numFmtId="171" fontId="36" fillId="72" borderId="0"/>
    <xf numFmtId="171" fontId="34" fillId="0" borderId="0"/>
    <xf numFmtId="171" fontId="34" fillId="0" borderId="0"/>
    <xf numFmtId="0" fontId="34" fillId="0" borderId="0"/>
    <xf numFmtId="4" fontId="144" fillId="0" borderId="0" applyFill="0" applyBorder="0">
      <alignment vertical="top"/>
    </xf>
    <xf numFmtId="4" fontId="144" fillId="0" borderId="0" applyFill="0" applyBorder="0">
      <alignment vertical="top"/>
    </xf>
    <xf numFmtId="0" fontId="61" fillId="61" borderId="17">
      <alignment horizontal="center" vertical="center" wrapText="1"/>
    </xf>
    <xf numFmtId="0" fontId="61" fillId="61" borderId="17">
      <alignment horizontal="center" vertical="center" wrapText="1"/>
    </xf>
    <xf numFmtId="0" fontId="61" fillId="57" borderId="17">
      <alignment horizontal="center" vertical="center" wrapText="1"/>
    </xf>
    <xf numFmtId="0" fontId="61" fillId="57" borderId="17">
      <alignment horizontal="center" vertical="center" wrapText="1"/>
    </xf>
    <xf numFmtId="0" fontId="188" fillId="73" borderId="25">
      <alignment horizontal="left" indent="2"/>
    </xf>
    <xf numFmtId="0" fontId="188" fillId="73" borderId="25">
      <alignment horizontal="left" indent="2"/>
    </xf>
    <xf numFmtId="49" fontId="36" fillId="0" borderId="0" applyFont="0" applyFill="0" applyBorder="0" applyAlignment="0" applyProtection="0"/>
    <xf numFmtId="49" fontId="36" fillId="0" borderId="0" applyFont="0" applyFill="0" applyBorder="0" applyAlignment="0" applyProtection="0"/>
    <xf numFmtId="49" fontId="35" fillId="0" borderId="0" applyFont="0" applyFill="0" applyBorder="0" applyAlignment="0" applyProtection="0"/>
    <xf numFmtId="49" fontId="35" fillId="0" borderId="0" applyFont="0" applyFill="0" applyBorder="0" applyAlignment="0" applyProtection="0"/>
    <xf numFmtId="49" fontId="35" fillId="0" borderId="0" applyFill="0" applyBorder="0" applyAlignment="0" applyProtection="0"/>
    <xf numFmtId="49" fontId="35" fillId="0" borderId="0" applyFont="0" applyFill="0" applyBorder="0" applyAlignment="0" applyProtection="0"/>
    <xf numFmtId="49" fontId="36" fillId="0" borderId="0" applyFont="0" applyFill="0" applyBorder="0" applyAlignment="0" applyProtection="0"/>
    <xf numFmtId="49" fontId="36" fillId="0" borderId="0" applyFont="0" applyFill="0" applyBorder="0" applyAlignment="0" applyProtection="0"/>
    <xf numFmtId="49" fontId="78" fillId="0" borderId="0" applyFill="0" applyBorder="0" applyAlignment="0"/>
    <xf numFmtId="255" fontId="78" fillId="0" borderId="0" applyFill="0" applyBorder="0" applyAlignment="0"/>
    <xf numFmtId="256" fontId="78" fillId="0" borderId="0" applyFill="0" applyBorder="0" applyAlignment="0"/>
    <xf numFmtId="49" fontId="35" fillId="0" borderId="0" applyFill="0" applyBorder="0" applyAlignment="0" applyProtection="0"/>
    <xf numFmtId="0" fontId="189" fillId="0" borderId="0" applyFill="0" applyBorder="0" applyProtection="0">
      <alignment horizontal="left" vertical="top"/>
    </xf>
    <xf numFmtId="176" fontId="190" fillId="0" borderId="0">
      <alignment horizontal="left" vertical="top" wrapText="1"/>
    </xf>
    <xf numFmtId="176" fontId="191" fillId="0" borderId="0">
      <alignment horizontal="left" vertical="top" wrapText="1"/>
    </xf>
    <xf numFmtId="176" fontId="191" fillId="0" borderId="5">
      <alignment horizontal="left" vertical="top" wrapText="1"/>
    </xf>
    <xf numFmtId="171" fontId="192" fillId="0" borderId="0" applyNumberFormat="0" applyFill="0" applyBorder="0" applyAlignment="0" applyProtection="0"/>
    <xf numFmtId="0" fontId="193" fillId="0" borderId="0" applyNumberFormat="0" applyFill="0" applyBorder="0" applyAlignment="0" applyProtection="0"/>
    <xf numFmtId="176" fontId="186" fillId="0" borderId="0" applyNumberFormat="0" applyFill="0" applyBorder="0" applyAlignment="0" applyProtection="0"/>
    <xf numFmtId="176" fontId="186" fillId="0" borderId="0" applyNumberFormat="0" applyFill="0" applyBorder="0" applyAlignment="0" applyProtection="0"/>
    <xf numFmtId="176" fontId="186" fillId="0" borderId="0" applyNumberFormat="0" applyFill="0" applyBorder="0" applyAlignment="0" applyProtection="0"/>
    <xf numFmtId="176" fontId="186" fillId="0" borderId="0" applyNumberFormat="0" applyFill="0" applyBorder="0" applyAlignment="0" applyProtection="0"/>
    <xf numFmtId="176" fontId="186" fillId="0" borderId="0" applyNumberFormat="0" applyFill="0" applyBorder="0" applyAlignment="0" applyProtection="0"/>
    <xf numFmtId="176" fontId="186" fillId="0" borderId="0" applyNumberFormat="0" applyFill="0" applyBorder="0" applyAlignment="0" applyProtection="0"/>
    <xf numFmtId="176" fontId="186" fillId="0" borderId="0" applyNumberFormat="0" applyFill="0" applyBorder="0" applyAlignment="0" applyProtection="0"/>
    <xf numFmtId="176" fontId="186" fillId="0" borderId="0" applyNumberFormat="0" applyFill="0" applyBorder="0" applyAlignment="0" applyProtection="0"/>
    <xf numFmtId="176" fontId="186" fillId="0" borderId="0" applyNumberFormat="0" applyFill="0" applyBorder="0" applyAlignment="0" applyProtection="0"/>
    <xf numFmtId="176" fontId="186" fillId="0" borderId="0" applyNumberFormat="0" applyFill="0" applyBorder="0" applyAlignment="0" applyProtection="0"/>
    <xf numFmtId="176" fontId="186" fillId="0" borderId="0" applyNumberFormat="0" applyFill="0" applyBorder="0" applyAlignment="0" applyProtection="0"/>
    <xf numFmtId="176" fontId="186" fillId="0" borderId="0" applyNumberFormat="0" applyFill="0" applyBorder="0" applyAlignment="0" applyProtection="0"/>
    <xf numFmtId="176" fontId="186" fillId="0" borderId="0" applyNumberFormat="0" applyFill="0" applyBorder="0" applyAlignment="0" applyProtection="0"/>
    <xf numFmtId="176" fontId="186" fillId="0" borderId="0" applyNumberFormat="0" applyFill="0" applyBorder="0" applyAlignment="0" applyProtection="0"/>
    <xf numFmtId="176" fontId="186" fillId="0" borderId="0" applyNumberFormat="0" applyFill="0" applyBorder="0" applyAlignment="0" applyProtection="0"/>
    <xf numFmtId="176" fontId="186" fillId="0" borderId="0" applyNumberFormat="0" applyFill="0" applyBorder="0" applyAlignment="0" applyProtection="0"/>
    <xf numFmtId="176" fontId="186" fillId="0" borderId="0" applyNumberFormat="0" applyFill="0" applyBorder="0" applyAlignment="0" applyProtection="0"/>
    <xf numFmtId="176" fontId="186" fillId="0" borderId="0" applyNumberFormat="0" applyFill="0" applyBorder="0" applyAlignment="0" applyProtection="0"/>
    <xf numFmtId="176" fontId="186" fillId="0" borderId="0" applyNumberFormat="0" applyFill="0" applyBorder="0" applyAlignment="0" applyProtection="0"/>
    <xf numFmtId="171" fontId="193" fillId="0" borderId="0" applyNumberFormat="0" applyFill="0" applyBorder="0" applyAlignment="0" applyProtection="0"/>
    <xf numFmtId="171" fontId="192" fillId="0" borderId="0" applyNumberFormat="0" applyFill="0" applyBorder="0" applyAlignment="0" applyProtection="0"/>
    <xf numFmtId="171" fontId="192" fillId="0" borderId="0" applyNumberFormat="0" applyFill="0" applyBorder="0" applyAlignment="0" applyProtection="0"/>
    <xf numFmtId="218" fontId="194" fillId="0" borderId="0" applyNumberFormat="0" applyFill="0" applyBorder="0" applyAlignment="0" applyProtection="0"/>
    <xf numFmtId="0" fontId="194" fillId="0" borderId="0" applyNumberFormat="0" applyFill="0" applyBorder="0" applyAlignment="0" applyProtection="0"/>
    <xf numFmtId="218" fontId="194" fillId="0" borderId="0" applyNumberFormat="0" applyFill="0" applyBorder="0" applyAlignment="0" applyProtection="0"/>
    <xf numFmtId="0" fontId="194" fillId="0" borderId="0" applyNumberFormat="0" applyFill="0" applyBorder="0" applyAlignment="0" applyProtection="0"/>
    <xf numFmtId="171"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98" fillId="0" borderId="48" applyNumberFormat="0" applyFill="0" applyAlignment="0" applyProtection="0"/>
    <xf numFmtId="0" fontId="98"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0" fontId="195" fillId="0" borderId="48" applyNumberFormat="0" applyFill="0" applyAlignment="0" applyProtection="0"/>
    <xf numFmtId="0" fontId="98"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171" fontId="98" fillId="0" borderId="48" applyNumberFormat="0" applyFill="0" applyAlignment="0" applyProtection="0"/>
    <xf numFmtId="171" fontId="195" fillId="0" borderId="48" applyNumberFormat="0" applyFill="0" applyAlignment="0" applyProtection="0"/>
    <xf numFmtId="0" fontId="195" fillId="0" borderId="48"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0" fontId="195" fillId="0" borderId="48" applyNumberFormat="0" applyFill="0" applyAlignment="0" applyProtection="0"/>
    <xf numFmtId="0" fontId="98" fillId="0" borderId="48" applyNumberFormat="0" applyFill="0" applyAlignment="0" applyProtection="0"/>
    <xf numFmtId="0" fontId="195" fillId="0" borderId="48"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0" fontId="195" fillId="0" borderId="48" applyNumberFormat="0" applyFill="0" applyAlignment="0" applyProtection="0"/>
    <xf numFmtId="0" fontId="98" fillId="0" borderId="48" applyNumberFormat="0" applyFill="0" applyAlignment="0" applyProtection="0"/>
    <xf numFmtId="0" fontId="195" fillId="0" borderId="48"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0" fontId="195" fillId="0" borderId="48" applyNumberFormat="0" applyFill="0" applyAlignment="0" applyProtection="0"/>
    <xf numFmtId="0" fontId="98" fillId="0" borderId="48" applyNumberFormat="0" applyFill="0" applyAlignment="0" applyProtection="0"/>
    <xf numFmtId="0" fontId="195" fillId="0" borderId="48"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176" fontId="195" fillId="0" borderId="49" applyNumberFormat="0" applyFill="0" applyAlignment="0" applyProtection="0"/>
    <xf numFmtId="0" fontId="195" fillId="0" borderId="48" applyNumberFormat="0" applyFill="0" applyAlignment="0" applyProtection="0"/>
    <xf numFmtId="0" fontId="98"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171" fontId="195" fillId="0" borderId="48" applyNumberFormat="0" applyFill="0" applyAlignment="0" applyProtection="0"/>
    <xf numFmtId="0" fontId="41" fillId="0" borderId="50"/>
    <xf numFmtId="0" fontId="41" fillId="0" borderId="50"/>
    <xf numFmtId="49" fontId="114" fillId="58" borderId="51">
      <alignment horizontal="left"/>
    </xf>
    <xf numFmtId="257" fontId="60" fillId="0" borderId="0">
      <alignment horizontal="left"/>
    </xf>
    <xf numFmtId="258" fontId="61" fillId="0" borderId="0">
      <alignment horizontal="left"/>
    </xf>
    <xf numFmtId="257" fontId="60" fillId="0" borderId="0">
      <alignment horizontal="left"/>
    </xf>
    <xf numFmtId="258" fontId="61" fillId="0" borderId="0">
      <alignment horizontal="left"/>
    </xf>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7" fillId="0" borderId="0"/>
    <xf numFmtId="0" fontId="197"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7" fillId="0" borderId="0"/>
    <xf numFmtId="0" fontId="197"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0" fontId="196" fillId="0" borderId="0"/>
    <xf numFmtId="171"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9" fillId="0" borderId="0" applyNumberFormat="0" applyFill="0" applyBorder="0" applyAlignment="0" applyProtection="0"/>
    <xf numFmtId="0" fontId="199"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176" fontId="199" fillId="0" borderId="0" applyNumberFormat="0" applyFill="0" applyBorder="0" applyAlignment="0" applyProtection="0"/>
    <xf numFmtId="176" fontId="199" fillId="0" borderId="0" applyNumberFormat="0" applyFill="0" applyBorder="0" applyAlignment="0" applyProtection="0"/>
    <xf numFmtId="176" fontId="199" fillId="0" borderId="0" applyNumberFormat="0" applyFill="0" applyBorder="0" applyAlignment="0" applyProtection="0"/>
    <xf numFmtId="0" fontId="198" fillId="0" borderId="0" applyNumberFormat="0" applyFill="0" applyBorder="0" applyAlignment="0" applyProtection="0"/>
    <xf numFmtId="0" fontId="199"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171" fontId="199" fillId="0" borderId="0" applyNumberFormat="0" applyFill="0" applyBorder="0" applyAlignment="0" applyProtection="0"/>
    <xf numFmtId="171" fontId="198" fillId="0" borderId="0" applyNumberFormat="0" applyFill="0" applyBorder="0" applyAlignment="0" applyProtection="0"/>
    <xf numFmtId="0" fontId="198" fillId="0" borderId="0" applyNumberFormat="0" applyFill="0" applyBorder="0" applyAlignment="0" applyProtection="0"/>
    <xf numFmtId="176" fontId="199" fillId="0" borderId="0" applyNumberFormat="0" applyFill="0" applyBorder="0" applyAlignment="0" applyProtection="0"/>
    <xf numFmtId="176" fontId="199" fillId="0" borderId="0" applyNumberFormat="0" applyFill="0" applyBorder="0" applyAlignment="0" applyProtection="0"/>
    <xf numFmtId="176" fontId="199" fillId="0" borderId="0" applyNumberFormat="0" applyFill="0" applyBorder="0" applyAlignment="0" applyProtection="0"/>
    <xf numFmtId="0" fontId="198" fillId="0" borderId="0" applyNumberFormat="0" applyFill="0" applyBorder="0" applyAlignment="0" applyProtection="0"/>
    <xf numFmtId="176" fontId="199" fillId="0" borderId="0" applyNumberFormat="0" applyFill="0" applyBorder="0" applyAlignment="0" applyProtection="0"/>
    <xf numFmtId="176" fontId="199" fillId="0" borderId="0" applyNumberFormat="0" applyFill="0" applyBorder="0" applyAlignment="0" applyProtection="0"/>
    <xf numFmtId="176" fontId="199" fillId="0" borderId="0" applyNumberFormat="0" applyFill="0" applyBorder="0" applyAlignment="0" applyProtection="0"/>
    <xf numFmtId="0" fontId="198" fillId="0" borderId="0" applyNumberFormat="0" applyFill="0" applyBorder="0" applyAlignment="0" applyProtection="0"/>
    <xf numFmtId="176" fontId="199" fillId="0" borderId="0" applyNumberFormat="0" applyFill="0" applyBorder="0" applyAlignment="0" applyProtection="0"/>
    <xf numFmtId="176" fontId="199" fillId="0" borderId="0" applyNumberFormat="0" applyFill="0" applyBorder="0" applyAlignment="0" applyProtection="0"/>
    <xf numFmtId="176" fontId="199" fillId="0" borderId="0" applyNumberFormat="0" applyFill="0" applyBorder="0" applyAlignment="0" applyProtection="0"/>
    <xf numFmtId="0" fontId="198" fillId="0" borderId="0" applyNumberFormat="0" applyFill="0" applyBorder="0" applyAlignment="0" applyProtection="0"/>
    <xf numFmtId="176" fontId="199" fillId="0" borderId="0" applyNumberFormat="0" applyFill="0" applyBorder="0" applyAlignment="0" applyProtection="0"/>
    <xf numFmtId="176" fontId="199" fillId="0" borderId="0" applyNumberFormat="0" applyFill="0" applyBorder="0" applyAlignment="0" applyProtection="0"/>
    <xf numFmtId="176" fontId="199"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0" fontId="198" fillId="0" borderId="0" applyNumberFormat="0" applyFill="0" applyBorder="0" applyAlignment="0" applyProtection="0"/>
    <xf numFmtId="171" fontId="198" fillId="0" borderId="0" applyNumberFormat="0" applyFill="0" applyBorder="0" applyAlignment="0" applyProtection="0"/>
    <xf numFmtId="0" fontId="35" fillId="18" borderId="0" applyNumberFormat="0" applyBorder="0" applyAlignment="0" applyProtection="0"/>
    <xf numFmtId="0" fontId="35" fillId="74" borderId="0" applyNumberFormat="0" applyBorder="0" applyAlignment="0" applyProtection="0"/>
    <xf numFmtId="0" fontId="35" fillId="18" borderId="0" applyNumberFormat="0" applyBorder="0" applyAlignment="0" applyProtection="0"/>
    <xf numFmtId="0" fontId="35" fillId="74" borderId="0" applyNumberFormat="0" applyBorder="0" applyAlignment="0" applyProtection="0"/>
    <xf numFmtId="259" fontId="36" fillId="0" borderId="0" applyFont="0" applyFill="0" applyBorder="0" applyAlignment="0" applyProtection="0"/>
    <xf numFmtId="260" fontId="36" fillId="0" borderId="0" applyFont="0" applyFill="0" applyBorder="0" applyAlignment="0" applyProtection="0"/>
    <xf numFmtId="261" fontId="36" fillId="0" borderId="0" applyFont="0" applyFill="0" applyBorder="0" applyAlignment="0" applyProtection="0"/>
    <xf numFmtId="262" fontId="36" fillId="0" borderId="0" applyFont="0" applyFill="0" applyBorder="0" applyAlignment="0" applyProtection="0"/>
    <xf numFmtId="262" fontId="36" fillId="0" borderId="0" applyFont="0" applyFill="0" applyBorder="0" applyAlignment="0" applyProtection="0"/>
    <xf numFmtId="262" fontId="36" fillId="0" borderId="0" applyFont="0" applyFill="0" applyBorder="0" applyAlignment="0" applyProtection="0"/>
    <xf numFmtId="262" fontId="36" fillId="0" borderId="0" applyFont="0" applyFill="0" applyBorder="0" applyAlignment="0" applyProtection="0"/>
    <xf numFmtId="262" fontId="36" fillId="0" borderId="0" applyFont="0" applyFill="0" applyBorder="0" applyAlignment="0" applyProtection="0"/>
    <xf numFmtId="262" fontId="36" fillId="0" borderId="0" applyFont="0" applyFill="0" applyBorder="0" applyAlignment="0" applyProtection="0"/>
    <xf numFmtId="262" fontId="36" fillId="0" borderId="0" applyFont="0" applyFill="0" applyBorder="0" applyAlignment="0" applyProtection="0"/>
    <xf numFmtId="262" fontId="36" fillId="0" borderId="0" applyFont="0" applyFill="0" applyBorder="0" applyAlignment="0" applyProtection="0"/>
    <xf numFmtId="262" fontId="36" fillId="0" borderId="0" applyFont="0" applyFill="0" applyBorder="0" applyAlignment="0" applyProtection="0"/>
    <xf numFmtId="262" fontId="36" fillId="0" borderId="0" applyFont="0" applyFill="0" applyBorder="0" applyAlignment="0" applyProtection="0"/>
    <xf numFmtId="262" fontId="36" fillId="0" borderId="0" applyFont="0" applyFill="0" applyBorder="0" applyAlignment="0" applyProtection="0"/>
    <xf numFmtId="262" fontId="36" fillId="0" borderId="0" applyFont="0" applyFill="0" applyBorder="0" applyAlignment="0" applyProtection="0"/>
    <xf numFmtId="262" fontId="36" fillId="0" borderId="0" applyFont="0" applyFill="0" applyBorder="0" applyAlignment="0" applyProtection="0"/>
    <xf numFmtId="263" fontId="44" fillId="0" borderId="0" applyFill="0" applyBorder="0" applyAlignment="0" applyProtection="0"/>
    <xf numFmtId="263" fontId="44" fillId="0" borderId="0" applyFill="0" applyBorder="0" applyAlignment="0" applyProtection="0"/>
    <xf numFmtId="262" fontId="36" fillId="0" borderId="0" applyFont="0" applyFill="0" applyBorder="0" applyAlignment="0" applyProtection="0"/>
    <xf numFmtId="262" fontId="36" fillId="0" borderId="0" applyFont="0" applyFill="0" applyBorder="0" applyAlignment="0" applyProtection="0"/>
    <xf numFmtId="262" fontId="36" fillId="0" borderId="0" applyFont="0" applyFill="0" applyBorder="0" applyAlignment="0" applyProtection="0"/>
    <xf numFmtId="262" fontId="36" fillId="0" borderId="0" applyFont="0" applyFill="0" applyBorder="0" applyAlignment="0" applyProtection="0"/>
    <xf numFmtId="262" fontId="36" fillId="0" borderId="0" applyFont="0" applyFill="0" applyBorder="0" applyAlignment="0" applyProtection="0"/>
    <xf numFmtId="262" fontId="36" fillId="0" borderId="0" applyFont="0" applyFill="0" applyBorder="0" applyAlignment="0" applyProtection="0"/>
    <xf numFmtId="262" fontId="36" fillId="0" borderId="0" applyFont="0" applyFill="0" applyBorder="0" applyAlignment="0" applyProtection="0"/>
    <xf numFmtId="264" fontId="36" fillId="0" borderId="0" applyFont="0" applyFill="0" applyBorder="0" applyAlignment="0" applyProtection="0"/>
    <xf numFmtId="264" fontId="36" fillId="0" borderId="0" applyFont="0" applyFill="0" applyBorder="0" applyAlignment="0" applyProtection="0"/>
    <xf numFmtId="264" fontId="36" fillId="0" borderId="0" applyFont="0" applyFill="0" applyBorder="0" applyAlignment="0" applyProtection="0"/>
    <xf numFmtId="264" fontId="36" fillId="0" borderId="0" applyFont="0" applyFill="0" applyBorder="0" applyAlignment="0" applyProtection="0"/>
    <xf numFmtId="264" fontId="36" fillId="0" borderId="0" applyFont="0" applyFill="0" applyBorder="0" applyAlignment="0" applyProtection="0"/>
    <xf numFmtId="264" fontId="36" fillId="0" borderId="0" applyFont="0" applyFill="0" applyBorder="0" applyAlignment="0" applyProtection="0"/>
    <xf numFmtId="264" fontId="36" fillId="0" borderId="0" applyFont="0" applyFill="0" applyBorder="0" applyAlignment="0" applyProtection="0"/>
    <xf numFmtId="264" fontId="36" fillId="0" borderId="0" applyFont="0" applyFill="0" applyBorder="0" applyAlignment="0" applyProtection="0"/>
    <xf numFmtId="264" fontId="36" fillId="0" borderId="0" applyFont="0" applyFill="0" applyBorder="0" applyAlignment="0" applyProtection="0"/>
    <xf numFmtId="264" fontId="36" fillId="0" borderId="0" applyFont="0" applyFill="0" applyBorder="0" applyAlignment="0" applyProtection="0"/>
    <xf numFmtId="264" fontId="36" fillId="0" borderId="0" applyFont="0" applyFill="0" applyBorder="0" applyAlignment="0" applyProtection="0"/>
    <xf numFmtId="264" fontId="36" fillId="0" borderId="0" applyFont="0" applyFill="0" applyBorder="0" applyAlignment="0" applyProtection="0"/>
    <xf numFmtId="264" fontId="36" fillId="0" borderId="0" applyFont="0" applyFill="0" applyBorder="0" applyAlignment="0" applyProtection="0"/>
    <xf numFmtId="264" fontId="44" fillId="0" borderId="0" applyFill="0" applyBorder="0" applyAlignment="0" applyProtection="0"/>
    <xf numFmtId="264" fontId="44" fillId="0" borderId="0" applyFill="0" applyBorder="0" applyAlignment="0" applyProtection="0"/>
    <xf numFmtId="264" fontId="36" fillId="0" borderId="0" applyFont="0" applyFill="0" applyBorder="0" applyAlignment="0" applyProtection="0"/>
    <xf numFmtId="264" fontId="36" fillId="0" borderId="0" applyFont="0" applyFill="0" applyBorder="0" applyAlignment="0" applyProtection="0"/>
    <xf numFmtId="264" fontId="36" fillId="0" borderId="0" applyFont="0" applyFill="0" applyBorder="0" applyAlignment="0" applyProtection="0"/>
    <xf numFmtId="264" fontId="36" fillId="0" borderId="0" applyFont="0" applyFill="0" applyBorder="0" applyAlignment="0" applyProtection="0"/>
    <xf numFmtId="264" fontId="36" fillId="0" borderId="0" applyFont="0" applyFill="0" applyBorder="0" applyAlignment="0" applyProtection="0"/>
    <xf numFmtId="264" fontId="36" fillId="0" borderId="0" applyFont="0" applyFill="0" applyBorder="0" applyAlignment="0" applyProtection="0"/>
    <xf numFmtId="264" fontId="36" fillId="0" borderId="0" applyFont="0" applyFill="0" applyBorder="0" applyAlignment="0" applyProtection="0"/>
    <xf numFmtId="265" fontId="36" fillId="0" borderId="0" applyFont="0" applyFill="0" applyBorder="0" applyAlignment="0" applyProtection="0"/>
    <xf numFmtId="265" fontId="36" fillId="0" borderId="0" applyFont="0" applyFill="0" applyBorder="0" applyAlignment="0" applyProtection="0"/>
    <xf numFmtId="265" fontId="36" fillId="0" borderId="0" applyFont="0" applyFill="0" applyBorder="0" applyAlignment="0" applyProtection="0"/>
    <xf numFmtId="265" fontId="36" fillId="0" borderId="0" applyFont="0" applyFill="0" applyBorder="0" applyAlignment="0" applyProtection="0"/>
    <xf numFmtId="265" fontId="36" fillId="0" borderId="0" applyFont="0" applyFill="0" applyBorder="0" applyAlignment="0" applyProtection="0"/>
    <xf numFmtId="265" fontId="36" fillId="0" borderId="0" applyFont="0" applyFill="0" applyBorder="0" applyAlignment="0" applyProtection="0"/>
    <xf numFmtId="265" fontId="36" fillId="0" borderId="0" applyFont="0" applyFill="0" applyBorder="0" applyAlignment="0" applyProtection="0"/>
    <xf numFmtId="265" fontId="36" fillId="0" borderId="0" applyFont="0" applyFill="0" applyBorder="0" applyAlignment="0" applyProtection="0"/>
    <xf numFmtId="265" fontId="36" fillId="0" borderId="0" applyFont="0" applyFill="0" applyBorder="0" applyAlignment="0" applyProtection="0"/>
    <xf numFmtId="265" fontId="36" fillId="0" borderId="0" applyFont="0" applyFill="0" applyBorder="0" applyAlignment="0" applyProtection="0"/>
    <xf numFmtId="265" fontId="36" fillId="0" borderId="0" applyFont="0" applyFill="0" applyBorder="0" applyAlignment="0" applyProtection="0"/>
    <xf numFmtId="265" fontId="36" fillId="0" borderId="0" applyFont="0" applyFill="0" applyBorder="0" applyAlignment="0" applyProtection="0"/>
    <xf numFmtId="265" fontId="36" fillId="0" borderId="0" applyFont="0" applyFill="0" applyBorder="0" applyAlignment="0" applyProtection="0"/>
    <xf numFmtId="266" fontId="44" fillId="0" borderId="0" applyFill="0" applyBorder="0" applyAlignment="0" applyProtection="0"/>
    <xf numFmtId="266" fontId="44" fillId="0" borderId="0" applyFill="0" applyBorder="0" applyAlignment="0" applyProtection="0"/>
    <xf numFmtId="265" fontId="36" fillId="0" borderId="0" applyFont="0" applyFill="0" applyBorder="0" applyAlignment="0" applyProtection="0"/>
    <xf numFmtId="265" fontId="36" fillId="0" borderId="0" applyFont="0" applyFill="0" applyBorder="0" applyAlignment="0" applyProtection="0"/>
    <xf numFmtId="265" fontId="36" fillId="0" borderId="0" applyFont="0" applyFill="0" applyBorder="0" applyAlignment="0" applyProtection="0"/>
    <xf numFmtId="265" fontId="36" fillId="0" borderId="0" applyFont="0" applyFill="0" applyBorder="0" applyAlignment="0" applyProtection="0"/>
    <xf numFmtId="265" fontId="36" fillId="0" borderId="0" applyFont="0" applyFill="0" applyBorder="0" applyAlignment="0" applyProtection="0"/>
    <xf numFmtId="265" fontId="36" fillId="0" borderId="0" applyFont="0" applyFill="0" applyBorder="0" applyAlignment="0" applyProtection="0"/>
    <xf numFmtId="265" fontId="36" fillId="0" borderId="0" applyFont="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7" fontId="44" fillId="0" borderId="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7" fontId="44" fillId="0" borderId="0" applyFill="0" applyBorder="0" applyAlignment="0" applyProtection="0"/>
    <xf numFmtId="267" fontId="44" fillId="0" borderId="0" applyFill="0" applyBorder="0" applyAlignment="0" applyProtection="0"/>
    <xf numFmtId="261" fontId="36" fillId="0" borderId="0" applyFont="0" applyFill="0" applyBorder="0" applyAlignment="0" applyProtection="0"/>
    <xf numFmtId="267" fontId="44" fillId="0" borderId="0" applyFill="0" applyBorder="0" applyAlignment="0" applyProtection="0"/>
    <xf numFmtId="267" fontId="44" fillId="0" borderId="0" applyFill="0" applyBorder="0" applyAlignment="0" applyProtection="0"/>
    <xf numFmtId="267" fontId="44" fillId="0" borderId="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1" fontId="36" fillId="0" borderId="0" applyFont="0" applyFill="0" applyBorder="0" applyAlignment="0" applyProtection="0"/>
    <xf numFmtId="268" fontId="36" fillId="0" borderId="0" applyFont="0" applyFill="0" applyBorder="0" applyAlignment="0" applyProtection="0"/>
    <xf numFmtId="269" fontId="36" fillId="0" borderId="0" applyFont="0" applyFill="0" applyBorder="0" applyAlignment="0" applyProtection="0"/>
    <xf numFmtId="269" fontId="36" fillId="0" borderId="0" applyFont="0" applyFill="0" applyBorder="0" applyAlignment="0" applyProtection="0"/>
    <xf numFmtId="269" fontId="36" fillId="0" borderId="0" applyFont="0" applyFill="0" applyBorder="0" applyAlignment="0" applyProtection="0"/>
    <xf numFmtId="269" fontId="36" fillId="0" borderId="0" applyFont="0" applyFill="0" applyBorder="0" applyAlignment="0" applyProtection="0"/>
    <xf numFmtId="269" fontId="36" fillId="0" borderId="0" applyFont="0" applyFill="0" applyBorder="0" applyAlignment="0" applyProtection="0"/>
    <xf numFmtId="269" fontId="36" fillId="0" borderId="0" applyFont="0" applyFill="0" applyBorder="0" applyAlignment="0" applyProtection="0"/>
    <xf numFmtId="269" fontId="36" fillId="0" borderId="0" applyFont="0" applyFill="0" applyBorder="0" applyAlignment="0" applyProtection="0"/>
    <xf numFmtId="269" fontId="36" fillId="0" borderId="0" applyFont="0" applyFill="0" applyBorder="0" applyAlignment="0" applyProtection="0"/>
    <xf numFmtId="269" fontId="36" fillId="0" borderId="0" applyFont="0" applyFill="0" applyBorder="0" applyAlignment="0" applyProtection="0"/>
    <xf numFmtId="269" fontId="36" fillId="0" borderId="0" applyFont="0" applyFill="0" applyBorder="0" applyAlignment="0" applyProtection="0"/>
    <xf numFmtId="269" fontId="36" fillId="0" borderId="0" applyFont="0" applyFill="0" applyBorder="0" applyAlignment="0" applyProtection="0"/>
    <xf numFmtId="269" fontId="36" fillId="0" borderId="0" applyFont="0" applyFill="0" applyBorder="0" applyAlignment="0" applyProtection="0"/>
    <xf numFmtId="269" fontId="36" fillId="0" borderId="0" applyFont="0" applyFill="0" applyBorder="0" applyAlignment="0" applyProtection="0"/>
    <xf numFmtId="270" fontId="44" fillId="0" borderId="0" applyFill="0" applyBorder="0" applyAlignment="0" applyProtection="0"/>
    <xf numFmtId="270" fontId="44" fillId="0" borderId="0" applyFill="0" applyBorder="0" applyAlignment="0" applyProtection="0"/>
    <xf numFmtId="269" fontId="36" fillId="0" borderId="0" applyFont="0" applyFill="0" applyBorder="0" applyAlignment="0" applyProtection="0"/>
    <xf numFmtId="269" fontId="36" fillId="0" borderId="0" applyFont="0" applyFill="0" applyBorder="0" applyAlignment="0" applyProtection="0"/>
    <xf numFmtId="269" fontId="36" fillId="0" borderId="0" applyFont="0" applyFill="0" applyBorder="0" applyAlignment="0" applyProtection="0"/>
    <xf numFmtId="269" fontId="36" fillId="0" borderId="0" applyFont="0" applyFill="0" applyBorder="0" applyAlignment="0" applyProtection="0"/>
    <xf numFmtId="269" fontId="36" fillId="0" borderId="0" applyFont="0" applyFill="0" applyBorder="0" applyAlignment="0" applyProtection="0"/>
    <xf numFmtId="269" fontId="36" fillId="0" borderId="0" applyFont="0" applyFill="0" applyBorder="0" applyAlignment="0" applyProtection="0"/>
    <xf numFmtId="269" fontId="36" fillId="0" borderId="0" applyFont="0" applyFill="0" applyBorder="0" applyAlignment="0" applyProtection="0"/>
    <xf numFmtId="271" fontId="36" fillId="0" borderId="0" applyFont="0" applyFill="0" applyBorder="0" applyAlignment="0" applyProtection="0"/>
    <xf numFmtId="271" fontId="36" fillId="0" borderId="0" applyFont="0" applyFill="0" applyBorder="0" applyAlignment="0" applyProtection="0"/>
    <xf numFmtId="271" fontId="36" fillId="0" borderId="0" applyFont="0" applyFill="0" applyBorder="0" applyAlignment="0" applyProtection="0"/>
    <xf numFmtId="271" fontId="36" fillId="0" borderId="0" applyFont="0" applyFill="0" applyBorder="0" applyAlignment="0" applyProtection="0"/>
    <xf numFmtId="271" fontId="36" fillId="0" borderId="0" applyFont="0" applyFill="0" applyBorder="0" applyAlignment="0" applyProtection="0"/>
    <xf numFmtId="271" fontId="36" fillId="0" borderId="0" applyFont="0" applyFill="0" applyBorder="0" applyAlignment="0" applyProtection="0"/>
    <xf numFmtId="271" fontId="36" fillId="0" borderId="0" applyFont="0" applyFill="0" applyBorder="0" applyAlignment="0" applyProtection="0"/>
    <xf numFmtId="271" fontId="36" fillId="0" borderId="0" applyFont="0" applyFill="0" applyBorder="0" applyAlignment="0" applyProtection="0"/>
    <xf numFmtId="271" fontId="36" fillId="0" borderId="0" applyFont="0" applyFill="0" applyBorder="0" applyAlignment="0" applyProtection="0"/>
    <xf numFmtId="271" fontId="36" fillId="0" borderId="0" applyFont="0" applyFill="0" applyBorder="0" applyAlignment="0" applyProtection="0"/>
    <xf numFmtId="271" fontId="36" fillId="0" borderId="0" applyFont="0" applyFill="0" applyBorder="0" applyAlignment="0" applyProtection="0"/>
    <xf numFmtId="271" fontId="36" fillId="0" borderId="0" applyFont="0" applyFill="0" applyBorder="0" applyAlignment="0" applyProtection="0"/>
    <xf numFmtId="271" fontId="36" fillId="0" borderId="0" applyFont="0" applyFill="0" applyBorder="0" applyAlignment="0" applyProtection="0"/>
    <xf numFmtId="272" fontId="44" fillId="0" borderId="0" applyFill="0" applyBorder="0" applyAlignment="0" applyProtection="0"/>
    <xf numFmtId="272" fontId="44" fillId="0" borderId="0" applyFill="0" applyBorder="0" applyAlignment="0" applyProtection="0"/>
    <xf numFmtId="271" fontId="36" fillId="0" borderId="0" applyFont="0" applyFill="0" applyBorder="0" applyAlignment="0" applyProtection="0"/>
    <xf numFmtId="271" fontId="36" fillId="0" borderId="0" applyFont="0" applyFill="0" applyBorder="0" applyAlignment="0" applyProtection="0"/>
    <xf numFmtId="271" fontId="36" fillId="0" borderId="0" applyFont="0" applyFill="0" applyBorder="0" applyAlignment="0" applyProtection="0"/>
    <xf numFmtId="271" fontId="36" fillId="0" borderId="0" applyFont="0" applyFill="0" applyBorder="0" applyAlignment="0" applyProtection="0"/>
    <xf numFmtId="271" fontId="36" fillId="0" borderId="0" applyFont="0" applyFill="0" applyBorder="0" applyAlignment="0" applyProtection="0"/>
    <xf numFmtId="271" fontId="36" fillId="0" borderId="0" applyFont="0" applyFill="0" applyBorder="0" applyAlignment="0" applyProtection="0"/>
    <xf numFmtId="271" fontId="36" fillId="0" borderId="0" applyFont="0" applyFill="0" applyBorder="0" applyAlignment="0" applyProtection="0"/>
    <xf numFmtId="273" fontId="36" fillId="0" borderId="0" applyFont="0" applyFill="0" applyBorder="0" applyAlignment="0" applyProtection="0"/>
    <xf numFmtId="273" fontId="36" fillId="0" borderId="0" applyFont="0" applyFill="0" applyBorder="0" applyAlignment="0" applyProtection="0"/>
    <xf numFmtId="273" fontId="36" fillId="0" borderId="0" applyFont="0" applyFill="0" applyBorder="0" applyAlignment="0" applyProtection="0"/>
    <xf numFmtId="273" fontId="36" fillId="0" borderId="0" applyFont="0" applyFill="0" applyBorder="0" applyAlignment="0" applyProtection="0"/>
    <xf numFmtId="273" fontId="36" fillId="0" borderId="0" applyFont="0" applyFill="0" applyBorder="0" applyAlignment="0" applyProtection="0"/>
    <xf numFmtId="273" fontId="36" fillId="0" borderId="0" applyFont="0" applyFill="0" applyBorder="0" applyAlignment="0" applyProtection="0"/>
    <xf numFmtId="273" fontId="36" fillId="0" borderId="0" applyFont="0" applyFill="0" applyBorder="0" applyAlignment="0" applyProtection="0"/>
    <xf numFmtId="273" fontId="36" fillId="0" borderId="0" applyFont="0" applyFill="0" applyBorder="0" applyAlignment="0" applyProtection="0"/>
    <xf numFmtId="273" fontId="36" fillId="0" borderId="0" applyFont="0" applyFill="0" applyBorder="0" applyAlignment="0" applyProtection="0"/>
    <xf numFmtId="273" fontId="36" fillId="0" borderId="0" applyFont="0" applyFill="0" applyBorder="0" applyAlignment="0" applyProtection="0"/>
    <xf numFmtId="273" fontId="36" fillId="0" borderId="0" applyFont="0" applyFill="0" applyBorder="0" applyAlignment="0" applyProtection="0"/>
    <xf numFmtId="273" fontId="36" fillId="0" borderId="0" applyFont="0" applyFill="0" applyBorder="0" applyAlignment="0" applyProtection="0"/>
    <xf numFmtId="273" fontId="36" fillId="0" borderId="0" applyFont="0" applyFill="0" applyBorder="0" applyAlignment="0" applyProtection="0"/>
    <xf numFmtId="273" fontId="44" fillId="0" borderId="0" applyFill="0" applyBorder="0" applyAlignment="0" applyProtection="0"/>
    <xf numFmtId="273" fontId="44" fillId="0" borderId="0" applyFill="0" applyBorder="0" applyAlignment="0" applyProtection="0"/>
    <xf numFmtId="273" fontId="36" fillId="0" borderId="0" applyFont="0" applyFill="0" applyBorder="0" applyAlignment="0" applyProtection="0"/>
    <xf numFmtId="273" fontId="36" fillId="0" borderId="0" applyFont="0" applyFill="0" applyBorder="0" applyAlignment="0" applyProtection="0"/>
    <xf numFmtId="273" fontId="36" fillId="0" borderId="0" applyFont="0" applyFill="0" applyBorder="0" applyAlignment="0" applyProtection="0"/>
    <xf numFmtId="273" fontId="36" fillId="0" borderId="0" applyFont="0" applyFill="0" applyBorder="0" applyAlignment="0" applyProtection="0"/>
    <xf numFmtId="273" fontId="36" fillId="0" borderId="0" applyFont="0" applyFill="0" applyBorder="0" applyAlignment="0" applyProtection="0"/>
    <xf numFmtId="273" fontId="36" fillId="0" borderId="0" applyFont="0" applyFill="0" applyBorder="0" applyAlignment="0" applyProtection="0"/>
    <xf numFmtId="273" fontId="36" fillId="0" borderId="0" applyFont="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74" fontId="44" fillId="0" borderId="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74" fontId="44" fillId="0" borderId="0" applyFill="0" applyBorder="0" applyAlignment="0" applyProtection="0"/>
    <xf numFmtId="274" fontId="44" fillId="0" borderId="0" applyFill="0" applyBorder="0" applyAlignment="0" applyProtection="0"/>
    <xf numFmtId="268" fontId="36" fillId="0" borderId="0" applyFont="0" applyFill="0" applyBorder="0" applyAlignment="0" applyProtection="0"/>
    <xf numFmtId="274" fontId="44" fillId="0" borderId="0" applyFill="0" applyBorder="0" applyAlignment="0" applyProtection="0"/>
    <xf numFmtId="274" fontId="44" fillId="0" borderId="0" applyFill="0" applyBorder="0" applyAlignment="0" applyProtection="0"/>
    <xf numFmtId="274" fontId="44" fillId="0" borderId="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68" fontId="36" fillId="0" borderId="0" applyFont="0" applyFill="0" applyBorder="0" applyAlignment="0" applyProtection="0"/>
    <xf numFmtId="275" fontId="94" fillId="0" borderId="18" applyFont="0" applyFill="0" applyBorder="0" applyAlignment="0">
      <alignment horizontal="centerContinuous"/>
    </xf>
    <xf numFmtId="275" fontId="44" fillId="0" borderId="0" applyFill="0" applyBorder="0" applyAlignment="0"/>
    <xf numFmtId="275" fontId="94" fillId="0" borderId="18" applyFont="0" applyFill="0" applyBorder="0" applyAlignment="0">
      <alignment horizontal="centerContinuous"/>
    </xf>
    <xf numFmtId="275" fontId="44" fillId="0" borderId="0" applyFill="0" applyBorder="0" applyAlignment="0"/>
    <xf numFmtId="276" fontId="200" fillId="0" borderId="18" applyFont="0" applyFill="0" applyBorder="0" applyAlignment="0">
      <alignment horizontal="centerContinuous"/>
    </xf>
    <xf numFmtId="277" fontId="44" fillId="0" borderId="0" applyFill="0" applyBorder="0" applyAlignment="0"/>
    <xf numFmtId="276" fontId="200" fillId="0" borderId="18" applyFont="0" applyFill="0" applyBorder="0" applyAlignment="0">
      <alignment horizontal="centerContinuous"/>
    </xf>
    <xf numFmtId="277" fontId="44" fillId="0" borderId="0" applyFill="0" applyBorder="0" applyAlignment="0"/>
    <xf numFmtId="1" fontId="201" fillId="0" borderId="0" applyFill="0" applyProtection="0">
      <alignment horizontal="right"/>
    </xf>
    <xf numFmtId="278" fontId="35" fillId="0" borderId="0" applyFont="0" applyFill="0" applyBorder="0" applyAlignment="0" applyProtection="0"/>
    <xf numFmtId="278" fontId="44" fillId="0" borderId="0" applyFill="0" applyBorder="0" applyAlignment="0" applyProtection="0"/>
    <xf numFmtId="278" fontId="35" fillId="0" borderId="0" applyFont="0" applyFill="0" applyBorder="0" applyAlignment="0" applyProtection="0"/>
    <xf numFmtId="278" fontId="44" fillId="0" borderId="0" applyFill="0" applyBorder="0" applyAlignment="0" applyProtection="0"/>
    <xf numFmtId="171" fontId="56"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171" fontId="56" fillId="26" borderId="0" applyNumberFormat="0" applyBorder="0" applyAlignment="0" applyProtection="0"/>
    <xf numFmtId="0" fontId="56"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171" fontId="56" fillId="26" borderId="0" applyNumberFormat="0" applyBorder="0" applyAlignment="0" applyProtection="0"/>
    <xf numFmtId="176" fontId="56" fillId="26" borderId="0" applyNumberFormat="0" applyBorder="0" applyAlignment="0" applyProtection="0"/>
    <xf numFmtId="171" fontId="56" fillId="26" borderId="0" applyNumberFormat="0" applyBorder="0" applyAlignment="0" applyProtection="0"/>
    <xf numFmtId="0" fontId="56" fillId="26" borderId="0" applyNumberFormat="0" applyBorder="0" applyAlignment="0" applyProtection="0"/>
    <xf numFmtId="171" fontId="56" fillId="26" borderId="0" applyNumberFormat="0" applyBorder="0" applyAlignment="0" applyProtection="0"/>
    <xf numFmtId="176" fontId="56" fillId="26" borderId="0" applyNumberFormat="0" applyBorder="0" applyAlignment="0" applyProtection="0"/>
    <xf numFmtId="171" fontId="56" fillId="26" borderId="0" applyNumberFormat="0" applyBorder="0" applyAlignment="0" applyProtection="0"/>
    <xf numFmtId="0" fontId="56" fillId="26" borderId="0" applyNumberFormat="0" applyBorder="0" applyAlignment="0" applyProtection="0"/>
    <xf numFmtId="171" fontId="56" fillId="26" borderId="0" applyNumberFormat="0" applyBorder="0" applyAlignment="0" applyProtection="0"/>
    <xf numFmtId="176" fontId="56" fillId="26" borderId="0" applyNumberFormat="0" applyBorder="0" applyAlignment="0" applyProtection="0"/>
    <xf numFmtId="171" fontId="56"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171" fontId="56" fillId="32" borderId="0" applyNumberFormat="0" applyBorder="0" applyAlignment="0" applyProtection="0"/>
    <xf numFmtId="0" fontId="56"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2" borderId="0" applyNumberFormat="0" applyBorder="0" applyAlignment="0" applyProtection="0"/>
    <xf numFmtId="171" fontId="56" fillId="32" borderId="0" applyNumberFormat="0" applyBorder="0" applyAlignment="0" applyProtection="0"/>
    <xf numFmtId="176" fontId="56" fillId="32" borderId="0" applyNumberFormat="0" applyBorder="0" applyAlignment="0" applyProtection="0"/>
    <xf numFmtId="171" fontId="56" fillId="32" borderId="0" applyNumberFormat="0" applyBorder="0" applyAlignment="0" applyProtection="0"/>
    <xf numFmtId="0" fontId="56" fillId="32" borderId="0" applyNumberFormat="0" applyBorder="0" applyAlignment="0" applyProtection="0"/>
    <xf numFmtId="171" fontId="56" fillId="32" borderId="0" applyNumberFormat="0" applyBorder="0" applyAlignment="0" applyProtection="0"/>
    <xf numFmtId="176" fontId="56" fillId="32" borderId="0" applyNumberFormat="0" applyBorder="0" applyAlignment="0" applyProtection="0"/>
    <xf numFmtId="171" fontId="56" fillId="32" borderId="0" applyNumberFormat="0" applyBorder="0" applyAlignment="0" applyProtection="0"/>
    <xf numFmtId="0" fontId="56" fillId="32" borderId="0" applyNumberFormat="0" applyBorder="0" applyAlignment="0" applyProtection="0"/>
    <xf numFmtId="171" fontId="56" fillId="32" borderId="0" applyNumberFormat="0" applyBorder="0" applyAlignment="0" applyProtection="0"/>
    <xf numFmtId="176" fontId="56" fillId="32" borderId="0" applyNumberFormat="0" applyBorder="0" applyAlignment="0" applyProtection="0"/>
    <xf numFmtId="171" fontId="56"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171" fontId="56" fillId="38" borderId="0" applyNumberFormat="0" applyBorder="0" applyAlignment="0" applyProtection="0"/>
    <xf numFmtId="0" fontId="56"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171" fontId="56" fillId="38" borderId="0" applyNumberFormat="0" applyBorder="0" applyAlignment="0" applyProtection="0"/>
    <xf numFmtId="176" fontId="56" fillId="38" borderId="0" applyNumberFormat="0" applyBorder="0" applyAlignment="0" applyProtection="0"/>
    <xf numFmtId="171" fontId="56" fillId="38" borderId="0" applyNumberFormat="0" applyBorder="0" applyAlignment="0" applyProtection="0"/>
    <xf numFmtId="0" fontId="56" fillId="38" borderId="0" applyNumberFormat="0" applyBorder="0" applyAlignment="0" applyProtection="0"/>
    <xf numFmtId="171" fontId="56" fillId="38" borderId="0" applyNumberFormat="0" applyBorder="0" applyAlignment="0" applyProtection="0"/>
    <xf numFmtId="176" fontId="56" fillId="38" borderId="0" applyNumberFormat="0" applyBorder="0" applyAlignment="0" applyProtection="0"/>
    <xf numFmtId="171" fontId="56" fillId="38" borderId="0" applyNumberFormat="0" applyBorder="0" applyAlignment="0" applyProtection="0"/>
    <xf numFmtId="0" fontId="56" fillId="38" borderId="0" applyNumberFormat="0" applyBorder="0" applyAlignment="0" applyProtection="0"/>
    <xf numFmtId="171" fontId="56" fillId="38" borderId="0" applyNumberFormat="0" applyBorder="0" applyAlignment="0" applyProtection="0"/>
    <xf numFmtId="176" fontId="56" fillId="38" borderId="0" applyNumberFormat="0" applyBorder="0" applyAlignment="0" applyProtection="0"/>
    <xf numFmtId="171" fontId="56"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171" fontId="56" fillId="23" borderId="0" applyNumberFormat="0" applyBorder="0" applyAlignment="0" applyProtection="0"/>
    <xf numFmtId="0" fontId="56"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0" fontId="58" fillId="23" borderId="0" applyNumberFormat="0" applyBorder="0" applyAlignment="0" applyProtection="0"/>
    <xf numFmtId="171" fontId="56" fillId="23" borderId="0" applyNumberFormat="0" applyBorder="0" applyAlignment="0" applyProtection="0"/>
    <xf numFmtId="176" fontId="56" fillId="23" borderId="0" applyNumberFormat="0" applyBorder="0" applyAlignment="0" applyProtection="0"/>
    <xf numFmtId="171" fontId="56" fillId="23" borderId="0" applyNumberFormat="0" applyBorder="0" applyAlignment="0" applyProtection="0"/>
    <xf numFmtId="0" fontId="56" fillId="23" borderId="0" applyNumberFormat="0" applyBorder="0" applyAlignment="0" applyProtection="0"/>
    <xf numFmtId="171" fontId="56" fillId="23" borderId="0" applyNumberFormat="0" applyBorder="0" applyAlignment="0" applyProtection="0"/>
    <xf numFmtId="176" fontId="56" fillId="23" borderId="0" applyNumberFormat="0" applyBorder="0" applyAlignment="0" applyProtection="0"/>
    <xf numFmtId="171" fontId="56" fillId="23" borderId="0" applyNumberFormat="0" applyBorder="0" applyAlignment="0" applyProtection="0"/>
    <xf numFmtId="0" fontId="56" fillId="23" borderId="0" applyNumberFormat="0" applyBorder="0" applyAlignment="0" applyProtection="0"/>
    <xf numFmtId="171" fontId="56" fillId="23" borderId="0" applyNumberFormat="0" applyBorder="0" applyAlignment="0" applyProtection="0"/>
    <xf numFmtId="176" fontId="56" fillId="23" borderId="0" applyNumberFormat="0" applyBorder="0" applyAlignment="0" applyProtection="0"/>
    <xf numFmtId="171" fontId="56"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171" fontId="56" fillId="24" borderId="0" applyNumberFormat="0" applyBorder="0" applyAlignment="0" applyProtection="0"/>
    <xf numFmtId="0" fontId="56"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171" fontId="56" fillId="24" borderId="0" applyNumberFormat="0" applyBorder="0" applyAlignment="0" applyProtection="0"/>
    <xf numFmtId="176" fontId="56" fillId="24" borderId="0" applyNumberFormat="0" applyBorder="0" applyAlignment="0" applyProtection="0"/>
    <xf numFmtId="171" fontId="56" fillId="24" borderId="0" applyNumberFormat="0" applyBorder="0" applyAlignment="0" applyProtection="0"/>
    <xf numFmtId="0" fontId="56" fillId="24" borderId="0" applyNumberFormat="0" applyBorder="0" applyAlignment="0" applyProtection="0"/>
    <xf numFmtId="171" fontId="56" fillId="24" borderId="0" applyNumberFormat="0" applyBorder="0" applyAlignment="0" applyProtection="0"/>
    <xf numFmtId="176" fontId="56" fillId="24" borderId="0" applyNumberFormat="0" applyBorder="0" applyAlignment="0" applyProtection="0"/>
    <xf numFmtId="171" fontId="56" fillId="24" borderId="0" applyNumberFormat="0" applyBorder="0" applyAlignment="0" applyProtection="0"/>
    <xf numFmtId="0" fontId="56" fillId="24" borderId="0" applyNumberFormat="0" applyBorder="0" applyAlignment="0" applyProtection="0"/>
    <xf numFmtId="171" fontId="56" fillId="24" borderId="0" applyNumberFormat="0" applyBorder="0" applyAlignment="0" applyProtection="0"/>
    <xf numFmtId="176" fontId="56" fillId="24" borderId="0" applyNumberFormat="0" applyBorder="0" applyAlignment="0" applyProtection="0"/>
    <xf numFmtId="171" fontId="56"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171" fontId="56" fillId="44" borderId="0" applyNumberFormat="0" applyBorder="0" applyAlignment="0" applyProtection="0"/>
    <xf numFmtId="0" fontId="56"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0" fontId="58" fillId="44" borderId="0" applyNumberFormat="0" applyBorder="0" applyAlignment="0" applyProtection="0"/>
    <xf numFmtId="171" fontId="56" fillId="44" borderId="0" applyNumberFormat="0" applyBorder="0" applyAlignment="0" applyProtection="0"/>
    <xf numFmtId="176" fontId="56" fillId="44" borderId="0" applyNumberFormat="0" applyBorder="0" applyAlignment="0" applyProtection="0"/>
    <xf numFmtId="171" fontId="56" fillId="44" borderId="0" applyNumberFormat="0" applyBorder="0" applyAlignment="0" applyProtection="0"/>
    <xf numFmtId="0" fontId="56" fillId="44" borderId="0" applyNumberFormat="0" applyBorder="0" applyAlignment="0" applyProtection="0"/>
    <xf numFmtId="171" fontId="56" fillId="44" borderId="0" applyNumberFormat="0" applyBorder="0" applyAlignment="0" applyProtection="0"/>
    <xf numFmtId="176" fontId="56" fillId="44" borderId="0" applyNumberFormat="0" applyBorder="0" applyAlignment="0" applyProtection="0"/>
    <xf numFmtId="171" fontId="56" fillId="44" borderId="0" applyNumberFormat="0" applyBorder="0" applyAlignment="0" applyProtection="0"/>
    <xf numFmtId="0" fontId="56" fillId="44" borderId="0" applyNumberFormat="0" applyBorder="0" applyAlignment="0" applyProtection="0"/>
    <xf numFmtId="171" fontId="56" fillId="44" borderId="0" applyNumberFormat="0" applyBorder="0" applyAlignment="0" applyProtection="0"/>
    <xf numFmtId="176" fontId="56" fillId="44" borderId="0" applyNumberFormat="0" applyBorder="0" applyAlignment="0" applyProtection="0"/>
    <xf numFmtId="0" fontId="137" fillId="10" borderId="7" applyNumberFormat="0" applyAlignment="0" applyProtection="0"/>
    <xf numFmtId="171" fontId="136" fillId="10" borderId="7" applyNumberFormat="0" applyAlignment="0" applyProtection="0"/>
    <xf numFmtId="0" fontId="202" fillId="10" borderId="7" applyNumberFormat="0" applyAlignment="0" applyProtection="0"/>
    <xf numFmtId="0" fontId="202" fillId="10" borderId="7" applyNumberFormat="0" applyAlignment="0" applyProtection="0"/>
    <xf numFmtId="0" fontId="202" fillId="10" borderId="7" applyNumberFormat="0" applyAlignment="0" applyProtection="0"/>
    <xf numFmtId="0" fontId="202" fillId="10" borderId="7" applyNumberFormat="0" applyAlignment="0" applyProtection="0"/>
    <xf numFmtId="0" fontId="202" fillId="10" borderId="7" applyNumberFormat="0" applyAlignment="0" applyProtection="0"/>
    <xf numFmtId="0" fontId="202" fillId="10" borderId="7" applyNumberFormat="0" applyAlignment="0" applyProtection="0"/>
    <xf numFmtId="0" fontId="202" fillId="10" borderId="7" applyNumberFormat="0" applyAlignment="0" applyProtection="0"/>
    <xf numFmtId="0" fontId="202" fillId="10" borderId="7" applyNumberFormat="0" applyAlignment="0" applyProtection="0"/>
    <xf numFmtId="0" fontId="202" fillId="10" borderId="7" applyNumberFormat="0" applyAlignment="0" applyProtection="0"/>
    <xf numFmtId="0" fontId="202" fillId="10" borderId="7" applyNumberFormat="0" applyAlignment="0" applyProtection="0"/>
    <xf numFmtId="171" fontId="136" fillId="10" borderId="7" applyNumberFormat="0" applyAlignment="0" applyProtection="0"/>
    <xf numFmtId="0" fontId="136" fillId="10" borderId="7" applyNumberFormat="0" applyAlignment="0" applyProtection="0"/>
    <xf numFmtId="0" fontId="202" fillId="10" borderId="7" applyNumberFormat="0" applyAlignment="0" applyProtection="0"/>
    <xf numFmtId="0" fontId="202" fillId="10" borderId="7" applyNumberFormat="0" applyAlignment="0" applyProtection="0"/>
    <xf numFmtId="0" fontId="202" fillId="10" borderId="7" applyNumberFormat="0" applyAlignment="0" applyProtection="0"/>
    <xf numFmtId="0" fontId="136" fillId="10" borderId="7" applyNumberFormat="0" applyAlignment="0" applyProtection="0"/>
    <xf numFmtId="0" fontId="202" fillId="10" borderId="7" applyNumberFormat="0" applyAlignment="0" applyProtection="0"/>
    <xf numFmtId="0" fontId="202" fillId="10" borderId="7" applyNumberFormat="0" applyAlignment="0" applyProtection="0"/>
    <xf numFmtId="0" fontId="202" fillId="10" borderId="7" applyNumberFormat="0" applyAlignment="0" applyProtection="0"/>
    <xf numFmtId="0" fontId="136" fillId="10" borderId="7" applyNumberFormat="0" applyAlignment="0" applyProtection="0"/>
    <xf numFmtId="0" fontId="202" fillId="10" borderId="7" applyNumberFormat="0" applyAlignment="0" applyProtection="0"/>
    <xf numFmtId="0" fontId="202" fillId="10" borderId="7" applyNumberFormat="0" applyAlignment="0" applyProtection="0"/>
    <xf numFmtId="0" fontId="202" fillId="10" borderId="7" applyNumberFormat="0" applyAlignment="0" applyProtection="0"/>
    <xf numFmtId="0" fontId="136" fillId="10" borderId="7" applyNumberFormat="0" applyAlignment="0" applyProtection="0"/>
    <xf numFmtId="0" fontId="202" fillId="10" borderId="7" applyNumberFormat="0" applyAlignment="0" applyProtection="0"/>
    <xf numFmtId="0" fontId="202" fillId="10" borderId="7" applyNumberFormat="0" applyAlignment="0" applyProtection="0"/>
    <xf numFmtId="0" fontId="202" fillId="10" borderId="7" applyNumberFormat="0" applyAlignment="0" applyProtection="0"/>
    <xf numFmtId="0" fontId="136" fillId="10" borderId="7" applyNumberFormat="0" applyAlignment="0" applyProtection="0"/>
    <xf numFmtId="0" fontId="202" fillId="10" borderId="7" applyNumberFormat="0" applyAlignment="0" applyProtection="0"/>
    <xf numFmtId="0" fontId="202" fillId="10" borderId="7" applyNumberFormat="0" applyAlignment="0" applyProtection="0"/>
    <xf numFmtId="0" fontId="202" fillId="10" borderId="7" applyNumberFormat="0" applyAlignment="0" applyProtection="0"/>
    <xf numFmtId="0" fontId="202" fillId="10" borderId="7" applyNumberFormat="0" applyAlignment="0" applyProtection="0"/>
    <xf numFmtId="0" fontId="202" fillId="10" borderId="7" applyNumberFormat="0" applyAlignment="0" applyProtection="0"/>
    <xf numFmtId="0" fontId="202" fillId="10" borderId="7" applyNumberFormat="0" applyAlignment="0" applyProtection="0"/>
    <xf numFmtId="0" fontId="202" fillId="10" borderId="7" applyNumberFormat="0" applyAlignment="0" applyProtection="0"/>
    <xf numFmtId="0" fontId="202" fillId="10" borderId="7" applyNumberFormat="0" applyAlignment="0" applyProtection="0"/>
    <xf numFmtId="0" fontId="136" fillId="10" borderId="7" applyNumberFormat="0" applyAlignment="0" applyProtection="0"/>
    <xf numFmtId="171" fontId="136" fillId="10" borderId="7" applyNumberFormat="0" applyAlignment="0" applyProtection="0"/>
    <xf numFmtId="176" fontId="136" fillId="10" borderId="7" applyNumberFormat="0" applyAlignment="0" applyProtection="0"/>
    <xf numFmtId="176"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171" fontId="136" fillId="10" borderId="7" applyNumberFormat="0" applyAlignment="0" applyProtection="0"/>
    <xf numFmtId="0" fontId="136" fillId="10" borderId="7" applyNumberFormat="0" applyAlignment="0" applyProtection="0"/>
    <xf numFmtId="171" fontId="136" fillId="10" borderId="7" applyNumberFormat="0" applyAlignment="0" applyProtection="0"/>
    <xf numFmtId="176" fontId="136" fillId="10" borderId="7" applyNumberFormat="0" applyAlignment="0" applyProtection="0"/>
    <xf numFmtId="176"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0" fontId="136" fillId="10" borderId="7" applyNumberFormat="0" applyAlignment="0" applyProtection="0"/>
    <xf numFmtId="171" fontId="136" fillId="10" borderId="7" applyNumberFormat="0" applyAlignment="0" applyProtection="0"/>
    <xf numFmtId="0" fontId="136" fillId="10" borderId="7" applyNumberFormat="0" applyAlignment="0" applyProtection="0"/>
    <xf numFmtId="171" fontId="136" fillId="10" borderId="7" applyNumberFormat="0" applyAlignment="0" applyProtection="0"/>
    <xf numFmtId="176" fontId="136" fillId="10" borderId="7" applyNumberFormat="0" applyAlignment="0" applyProtection="0"/>
    <xf numFmtId="0" fontId="137" fillId="10" borderId="7" applyNumberFormat="0" applyAlignment="0" applyProtection="0"/>
    <xf numFmtId="0" fontId="137" fillId="10" borderId="7" applyNumberFormat="0" applyAlignment="0" applyProtection="0"/>
    <xf numFmtId="0" fontId="137" fillId="10" borderId="7" applyNumberFormat="0" applyAlignment="0" applyProtection="0"/>
    <xf numFmtId="0" fontId="137" fillId="10" borderId="7" applyNumberFormat="0" applyAlignment="0" applyProtection="0"/>
    <xf numFmtId="171" fontId="160"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203" fillId="20" borderId="42" applyNumberFormat="0" applyAlignment="0" applyProtection="0"/>
    <xf numFmtId="171" fontId="160" fillId="20" borderId="42" applyNumberFormat="0" applyAlignment="0" applyProtection="0"/>
    <xf numFmtId="0" fontId="160"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160"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160"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160"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160"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203" fillId="20" borderId="42" applyNumberFormat="0" applyAlignment="0" applyProtection="0"/>
    <xf numFmtId="0" fontId="160" fillId="20" borderId="42" applyNumberFormat="0" applyAlignment="0" applyProtection="0"/>
    <xf numFmtId="171" fontId="160" fillId="20" borderId="42" applyNumberFormat="0" applyAlignment="0" applyProtection="0"/>
    <xf numFmtId="176" fontId="160" fillId="20" borderId="42" applyNumberFormat="0" applyAlignment="0" applyProtection="0"/>
    <xf numFmtId="176"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171" fontId="160" fillId="20" borderId="42" applyNumberFormat="0" applyAlignment="0" applyProtection="0"/>
    <xf numFmtId="0" fontId="160" fillId="20" borderId="42" applyNumberFormat="0" applyAlignment="0" applyProtection="0"/>
    <xf numFmtId="171" fontId="160" fillId="20" borderId="42" applyNumberFormat="0" applyAlignment="0" applyProtection="0"/>
    <xf numFmtId="176" fontId="160" fillId="20" borderId="42" applyNumberFormat="0" applyAlignment="0" applyProtection="0"/>
    <xf numFmtId="176"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0" fontId="160" fillId="20" borderId="42" applyNumberFormat="0" applyAlignment="0" applyProtection="0"/>
    <xf numFmtId="171" fontId="160" fillId="20" borderId="42" applyNumberFormat="0" applyAlignment="0" applyProtection="0"/>
    <xf numFmtId="0" fontId="160" fillId="20" borderId="42" applyNumberFormat="0" applyAlignment="0" applyProtection="0"/>
    <xf numFmtId="171" fontId="160" fillId="20" borderId="42" applyNumberFormat="0" applyAlignment="0" applyProtection="0"/>
    <xf numFmtId="176" fontId="160" fillId="20" borderId="42" applyNumberFormat="0" applyAlignment="0" applyProtection="0"/>
    <xf numFmtId="171" fontId="79" fillId="20" borderId="7" applyNumberFormat="0" applyAlignment="0" applyProtection="0"/>
    <xf numFmtId="0" fontId="204" fillId="20" borderId="7" applyNumberFormat="0" applyAlignment="0" applyProtection="0"/>
    <xf numFmtId="0" fontId="204" fillId="20" borderId="7" applyNumberFormat="0" applyAlignment="0" applyProtection="0"/>
    <xf numFmtId="0" fontId="204" fillId="20" borderId="7" applyNumberFormat="0" applyAlignment="0" applyProtection="0"/>
    <xf numFmtId="0" fontId="204" fillId="20" borderId="7" applyNumberFormat="0" applyAlignment="0" applyProtection="0"/>
    <xf numFmtId="0" fontId="204" fillId="20" borderId="7" applyNumberFormat="0" applyAlignment="0" applyProtection="0"/>
    <xf numFmtId="0" fontId="204" fillId="20" borderId="7" applyNumberFormat="0" applyAlignment="0" applyProtection="0"/>
    <xf numFmtId="0" fontId="204" fillId="20" borderId="7" applyNumberFormat="0" applyAlignment="0" applyProtection="0"/>
    <xf numFmtId="0" fontId="204" fillId="20" borderId="7" applyNumberFormat="0" applyAlignment="0" applyProtection="0"/>
    <xf numFmtId="0" fontId="204" fillId="20" borderId="7" applyNumberFormat="0" applyAlignment="0" applyProtection="0"/>
    <xf numFmtId="0" fontId="204" fillId="20" borderId="7" applyNumberFormat="0" applyAlignment="0" applyProtection="0"/>
    <xf numFmtId="171" fontId="79" fillId="20" borderId="7" applyNumberFormat="0" applyAlignment="0" applyProtection="0"/>
    <xf numFmtId="0" fontId="79" fillId="20" borderId="7" applyNumberFormat="0" applyAlignment="0" applyProtection="0"/>
    <xf numFmtId="0" fontId="204" fillId="20" borderId="7" applyNumberFormat="0" applyAlignment="0" applyProtection="0"/>
    <xf numFmtId="0" fontId="204" fillId="20" borderId="7" applyNumberFormat="0" applyAlignment="0" applyProtection="0"/>
    <xf numFmtId="0" fontId="204" fillId="20" borderId="7" applyNumberFormat="0" applyAlignment="0" applyProtection="0"/>
    <xf numFmtId="0" fontId="79" fillId="20" borderId="7" applyNumberFormat="0" applyAlignment="0" applyProtection="0"/>
    <xf numFmtId="0" fontId="204" fillId="20" borderId="7" applyNumberFormat="0" applyAlignment="0" applyProtection="0"/>
    <xf numFmtId="0" fontId="204" fillId="20" borderId="7" applyNumberFormat="0" applyAlignment="0" applyProtection="0"/>
    <xf numFmtId="0" fontId="204" fillId="20" borderId="7" applyNumberFormat="0" applyAlignment="0" applyProtection="0"/>
    <xf numFmtId="0" fontId="79" fillId="20" borderId="7" applyNumberFormat="0" applyAlignment="0" applyProtection="0"/>
    <xf numFmtId="0" fontId="204" fillId="20" borderId="7" applyNumberFormat="0" applyAlignment="0" applyProtection="0"/>
    <xf numFmtId="0" fontId="204" fillId="20" borderId="7" applyNumberFormat="0" applyAlignment="0" applyProtection="0"/>
    <xf numFmtId="0" fontId="204" fillId="20" borderId="7" applyNumberFormat="0" applyAlignment="0" applyProtection="0"/>
    <xf numFmtId="0" fontId="79" fillId="20" borderId="7" applyNumberFormat="0" applyAlignment="0" applyProtection="0"/>
    <xf numFmtId="0" fontId="204" fillId="20" borderId="7" applyNumberFormat="0" applyAlignment="0" applyProtection="0"/>
    <xf numFmtId="0" fontId="204" fillId="20" borderId="7" applyNumberFormat="0" applyAlignment="0" applyProtection="0"/>
    <xf numFmtId="0" fontId="204" fillId="20" borderId="7" applyNumberFormat="0" applyAlignment="0" applyProtection="0"/>
    <xf numFmtId="0" fontId="79" fillId="20" borderId="7" applyNumberFormat="0" applyAlignment="0" applyProtection="0"/>
    <xf numFmtId="0" fontId="204" fillId="20" borderId="7" applyNumberFormat="0" applyAlignment="0" applyProtection="0"/>
    <xf numFmtId="0" fontId="204" fillId="20" borderId="7" applyNumberFormat="0" applyAlignment="0" applyProtection="0"/>
    <xf numFmtId="0" fontId="204" fillId="20" borderId="7" applyNumberFormat="0" applyAlignment="0" applyProtection="0"/>
    <xf numFmtId="0" fontId="204" fillId="20" borderId="7" applyNumberFormat="0" applyAlignment="0" applyProtection="0"/>
    <xf numFmtId="0" fontId="204" fillId="20" borderId="7" applyNumberFormat="0" applyAlignment="0" applyProtection="0"/>
    <xf numFmtId="0" fontId="204" fillId="20" borderId="7" applyNumberFormat="0" applyAlignment="0" applyProtection="0"/>
    <xf numFmtId="0" fontId="204" fillId="20" borderId="7" applyNumberFormat="0" applyAlignment="0" applyProtection="0"/>
    <xf numFmtId="0" fontId="204" fillId="20" borderId="7" applyNumberFormat="0" applyAlignment="0" applyProtection="0"/>
    <xf numFmtId="0" fontId="79" fillId="20" borderId="7" applyNumberFormat="0" applyAlignment="0" applyProtection="0"/>
    <xf numFmtId="171" fontId="79" fillId="20" borderId="7" applyNumberFormat="0" applyAlignment="0" applyProtection="0"/>
    <xf numFmtId="176" fontId="79" fillId="20" borderId="7" applyNumberFormat="0" applyAlignment="0" applyProtection="0"/>
    <xf numFmtId="176"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171" fontId="79" fillId="20" borderId="7" applyNumberFormat="0" applyAlignment="0" applyProtection="0"/>
    <xf numFmtId="0" fontId="79" fillId="20" borderId="7" applyNumberFormat="0" applyAlignment="0" applyProtection="0"/>
    <xf numFmtId="171" fontId="79" fillId="20" borderId="7" applyNumberFormat="0" applyAlignment="0" applyProtection="0"/>
    <xf numFmtId="176" fontId="79" fillId="20" borderId="7" applyNumberFormat="0" applyAlignment="0" applyProtection="0"/>
    <xf numFmtId="176"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0" fontId="79" fillId="20" borderId="7" applyNumberFormat="0" applyAlignment="0" applyProtection="0"/>
    <xf numFmtId="171" fontId="79" fillId="20" borderId="7" applyNumberFormat="0" applyAlignment="0" applyProtection="0"/>
    <xf numFmtId="0" fontId="79" fillId="20" borderId="7" applyNumberFormat="0" applyAlignment="0" applyProtection="0"/>
    <xf numFmtId="171" fontId="79" fillId="20" borderId="7" applyNumberFormat="0" applyAlignment="0" applyProtection="0"/>
    <xf numFmtId="176" fontId="79" fillId="20" borderId="7" applyNumberFormat="0" applyAlignment="0" applyProtection="0"/>
    <xf numFmtId="171" fontId="64" fillId="0" borderId="0" applyNumberFormat="0" applyFill="0" applyBorder="0" applyAlignment="0" applyProtection="0">
      <alignment vertical="top"/>
      <protection locked="0"/>
    </xf>
    <xf numFmtId="171" fontId="64"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205" fillId="0" borderId="0" applyNumberFormat="0" applyFill="0" applyBorder="0" applyAlignment="0" applyProtection="0">
      <alignment vertical="top"/>
      <protection locked="0"/>
    </xf>
    <xf numFmtId="0" fontId="205" fillId="0" borderId="0" applyNumberFormat="0" applyFill="0" applyBorder="0" applyAlignment="0" applyProtection="0">
      <alignment vertical="top"/>
      <protection locked="0"/>
    </xf>
    <xf numFmtId="0" fontId="206" fillId="0" borderId="0" applyNumberFormat="0" applyFill="0" applyBorder="0" applyAlignment="0" applyProtection="0"/>
    <xf numFmtId="0" fontId="207" fillId="0" borderId="0" applyNumberFormat="0" applyFill="0" applyBorder="0" applyAlignment="0" applyProtection="0">
      <alignment vertical="top"/>
      <protection locked="0"/>
    </xf>
    <xf numFmtId="0" fontId="208" fillId="0" borderId="0" applyNumberFormat="0" applyFill="0" applyBorder="0" applyAlignment="0" applyProtection="0">
      <alignment vertical="top"/>
      <protection locked="0"/>
    </xf>
    <xf numFmtId="279" fontId="2" fillId="49" borderId="0" applyFont="0" applyFill="0" applyBorder="0" applyAlignment="0" applyProtection="0">
      <alignment horizontal="right"/>
    </xf>
    <xf numFmtId="280" fontId="2" fillId="0" borderId="0" applyFont="0" applyFill="0" applyBorder="0" applyAlignment="0" applyProtection="0"/>
    <xf numFmtId="280" fontId="2" fillId="0" borderId="0" applyFont="0" applyFill="0" applyBorder="0" applyAlignment="0" applyProtection="0"/>
    <xf numFmtId="166" fontId="2" fillId="0" borderId="0" applyFont="0" applyFill="0" applyBorder="0" applyAlignment="0" applyProtection="0"/>
    <xf numFmtId="281" fontId="2" fillId="0" borderId="17" applyNumberFormat="0" applyBorder="0" applyAlignment="0">
      <alignment horizontal="centerContinuous" vertical="center" wrapText="1"/>
    </xf>
    <xf numFmtId="171" fontId="117"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171" fontId="117" fillId="0" borderId="28" applyNumberFormat="0" applyFill="0" applyAlignment="0" applyProtection="0"/>
    <xf numFmtId="0" fontId="117"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209" fillId="0" borderId="28" applyNumberFormat="0" applyFill="0" applyAlignment="0" applyProtection="0"/>
    <xf numFmtId="0" fontId="117" fillId="0" borderId="28" applyNumberFormat="0" applyFill="0" applyAlignment="0" applyProtection="0"/>
    <xf numFmtId="171" fontId="117" fillId="0" borderId="28" applyNumberFormat="0" applyFill="0" applyAlignment="0" applyProtection="0"/>
    <xf numFmtId="176" fontId="117" fillId="0" borderId="28" applyNumberFormat="0" applyFill="0" applyAlignment="0" applyProtection="0"/>
    <xf numFmtId="171" fontId="117" fillId="0" borderId="28" applyNumberFormat="0" applyFill="0" applyAlignment="0" applyProtection="0"/>
    <xf numFmtId="0" fontId="117" fillId="0" borderId="28" applyNumberFormat="0" applyFill="0" applyAlignment="0" applyProtection="0"/>
    <xf numFmtId="171" fontId="117" fillId="0" borderId="28" applyNumberFormat="0" applyFill="0" applyAlignment="0" applyProtection="0"/>
    <xf numFmtId="176" fontId="117" fillId="0" borderId="28" applyNumberFormat="0" applyFill="0" applyAlignment="0" applyProtection="0"/>
    <xf numFmtId="171" fontId="117" fillId="0" borderId="28" applyNumberFormat="0" applyFill="0" applyAlignment="0" applyProtection="0"/>
    <xf numFmtId="0" fontId="117" fillId="0" borderId="28" applyNumberFormat="0" applyFill="0" applyAlignment="0" applyProtection="0"/>
    <xf numFmtId="171" fontId="117" fillId="0" borderId="28" applyNumberFormat="0" applyFill="0" applyAlignment="0" applyProtection="0"/>
    <xf numFmtId="176" fontId="117" fillId="0" borderId="28" applyNumberFormat="0" applyFill="0" applyAlignment="0" applyProtection="0"/>
    <xf numFmtId="171" fontId="121"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171" fontId="121" fillId="0" borderId="31" applyNumberFormat="0" applyFill="0" applyAlignment="0" applyProtection="0"/>
    <xf numFmtId="0" fontId="121"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210" fillId="0" borderId="31" applyNumberFormat="0" applyFill="0" applyAlignment="0" applyProtection="0"/>
    <xf numFmtId="0" fontId="121" fillId="0" borderId="31" applyNumberFormat="0" applyFill="0" applyAlignment="0" applyProtection="0"/>
    <xf numFmtId="171" fontId="121" fillId="0" borderId="31" applyNumberFormat="0" applyFill="0" applyAlignment="0" applyProtection="0"/>
    <xf numFmtId="176" fontId="121" fillId="0" borderId="31" applyNumberFormat="0" applyFill="0" applyAlignment="0" applyProtection="0"/>
    <xf numFmtId="171" fontId="121" fillId="0" borderId="31" applyNumberFormat="0" applyFill="0" applyAlignment="0" applyProtection="0"/>
    <xf numFmtId="0" fontId="121" fillId="0" borderId="31" applyNumberFormat="0" applyFill="0" applyAlignment="0" applyProtection="0"/>
    <xf numFmtId="171" fontId="121" fillId="0" borderId="31" applyNumberFormat="0" applyFill="0" applyAlignment="0" applyProtection="0"/>
    <xf numFmtId="176" fontId="121" fillId="0" borderId="31" applyNumberFormat="0" applyFill="0" applyAlignment="0" applyProtection="0"/>
    <xf numFmtId="171" fontId="121" fillId="0" borderId="31" applyNumberFormat="0" applyFill="0" applyAlignment="0" applyProtection="0"/>
    <xf numFmtId="0" fontId="121" fillId="0" borderId="31" applyNumberFormat="0" applyFill="0" applyAlignment="0" applyProtection="0"/>
    <xf numFmtId="171" fontId="121" fillId="0" borderId="31" applyNumberFormat="0" applyFill="0" applyAlignment="0" applyProtection="0"/>
    <xf numFmtId="176" fontId="121" fillId="0" borderId="31" applyNumberFormat="0" applyFill="0" applyAlignment="0" applyProtection="0"/>
    <xf numFmtId="171" fontId="125"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171" fontId="125" fillId="0" borderId="33" applyNumberFormat="0" applyFill="0" applyAlignment="0" applyProtection="0"/>
    <xf numFmtId="0" fontId="125" fillId="0" borderId="33" applyNumberFormat="0" applyFill="0" applyAlignment="0" applyProtection="0"/>
    <xf numFmtId="171" fontId="125"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211" fillId="0" borderId="33" applyNumberFormat="0" applyFill="0" applyAlignment="0" applyProtection="0"/>
    <xf numFmtId="0" fontId="125" fillId="0" borderId="33" applyNumberFormat="0" applyFill="0" applyAlignment="0" applyProtection="0"/>
    <xf numFmtId="171" fontId="125" fillId="0" borderId="33" applyNumberFormat="0" applyFill="0" applyAlignment="0" applyProtection="0"/>
    <xf numFmtId="176" fontId="125" fillId="0" borderId="33" applyNumberFormat="0" applyFill="0" applyAlignment="0" applyProtection="0"/>
    <xf numFmtId="176" fontId="125" fillId="0" borderId="33" applyNumberFormat="0" applyFill="0" applyAlignment="0" applyProtection="0"/>
    <xf numFmtId="171" fontId="125" fillId="0" borderId="33" applyNumberFormat="0" applyFill="0" applyAlignment="0" applyProtection="0"/>
    <xf numFmtId="0" fontId="125" fillId="0" borderId="33" applyNumberFormat="0" applyFill="0" applyAlignment="0" applyProtection="0"/>
    <xf numFmtId="171" fontId="125" fillId="0" borderId="33" applyNumberFormat="0" applyFill="0" applyAlignment="0" applyProtection="0"/>
    <xf numFmtId="171" fontId="125" fillId="0" borderId="33" applyNumberFormat="0" applyFill="0" applyAlignment="0" applyProtection="0"/>
    <xf numFmtId="176" fontId="125" fillId="0" borderId="33" applyNumberFormat="0" applyFill="0" applyAlignment="0" applyProtection="0"/>
    <xf numFmtId="176" fontId="125" fillId="0" borderId="33" applyNumberFormat="0" applyFill="0" applyAlignment="0" applyProtection="0"/>
    <xf numFmtId="171" fontId="125" fillId="0" borderId="33" applyNumberFormat="0" applyFill="0" applyAlignment="0" applyProtection="0"/>
    <xf numFmtId="0" fontId="125" fillId="0" borderId="33" applyNumberFormat="0" applyFill="0" applyAlignment="0" applyProtection="0"/>
    <xf numFmtId="171" fontId="125" fillId="0" borderId="33" applyNumberFormat="0" applyFill="0" applyAlignment="0" applyProtection="0"/>
    <xf numFmtId="171" fontId="125" fillId="0" borderId="33" applyNumberFormat="0" applyFill="0" applyAlignment="0" applyProtection="0"/>
    <xf numFmtId="176" fontId="125" fillId="0" borderId="33" applyNumberFormat="0" applyFill="0" applyAlignment="0" applyProtection="0"/>
    <xf numFmtId="176" fontId="125" fillId="0" borderId="33" applyNumberFormat="0" applyFill="0" applyAlignment="0" applyProtection="0"/>
    <xf numFmtId="171" fontId="125" fillId="0" borderId="33" applyNumberFormat="0" applyFill="0" applyAlignment="0" applyProtection="0"/>
    <xf numFmtId="171" fontId="125" fillId="0" borderId="33" applyNumberFormat="0" applyFill="0" applyAlignment="0" applyProtection="0"/>
    <xf numFmtId="171" fontId="125"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171" fontId="125" fillId="0" borderId="0" applyNumberFormat="0" applyFill="0" applyBorder="0" applyAlignment="0" applyProtection="0"/>
    <xf numFmtId="0" fontId="125"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0" fontId="211" fillId="0" borderId="0" applyNumberFormat="0" applyFill="0" applyBorder="0" applyAlignment="0" applyProtection="0"/>
    <xf numFmtId="171" fontId="125" fillId="0" borderId="0" applyNumberFormat="0" applyFill="0" applyBorder="0" applyAlignment="0" applyProtection="0"/>
    <xf numFmtId="176" fontId="125" fillId="0" borderId="0" applyNumberFormat="0" applyFill="0" applyBorder="0" applyAlignment="0" applyProtection="0"/>
    <xf numFmtId="171" fontId="125" fillId="0" borderId="0" applyNumberFormat="0" applyFill="0" applyBorder="0" applyAlignment="0" applyProtection="0"/>
    <xf numFmtId="0" fontId="125" fillId="0" borderId="0" applyNumberFormat="0" applyFill="0" applyBorder="0" applyAlignment="0" applyProtection="0"/>
    <xf numFmtId="171" fontId="125" fillId="0" borderId="0" applyNumberFormat="0" applyFill="0" applyBorder="0" applyAlignment="0" applyProtection="0"/>
    <xf numFmtId="176" fontId="125" fillId="0" borderId="0" applyNumberFormat="0" applyFill="0" applyBorder="0" applyAlignment="0" applyProtection="0"/>
    <xf numFmtId="171" fontId="125" fillId="0" borderId="0" applyNumberFormat="0" applyFill="0" applyBorder="0" applyAlignment="0" applyProtection="0"/>
    <xf numFmtId="0" fontId="125" fillId="0" borderId="0" applyNumberFormat="0" applyFill="0" applyBorder="0" applyAlignment="0" applyProtection="0"/>
    <xf numFmtId="171" fontId="125" fillId="0" borderId="0" applyNumberFormat="0" applyFill="0" applyBorder="0" applyAlignment="0" applyProtection="0"/>
    <xf numFmtId="176" fontId="125" fillId="0" borderId="0" applyNumberFormat="0" applyFill="0" applyBorder="0" applyAlignment="0" applyProtection="0"/>
    <xf numFmtId="0" fontId="38" fillId="12" borderId="41" applyNumberFormat="0" applyFont="0" applyAlignment="0" applyProtection="0"/>
    <xf numFmtId="0" fontId="38" fillId="12" borderId="41" applyNumberFormat="0" applyFont="0" applyAlignment="0" applyProtection="0"/>
    <xf numFmtId="0" fontId="38" fillId="12" borderId="41" applyNumberFormat="0" applyFont="0" applyAlignment="0" applyProtection="0"/>
    <xf numFmtId="0" fontId="38" fillId="12" borderId="41" applyNumberFormat="0" applyFont="0" applyAlignment="0" applyProtection="0"/>
    <xf numFmtId="0" fontId="38" fillId="12" borderId="41" applyNumberFormat="0" applyFont="0" applyAlignment="0" applyProtection="0"/>
    <xf numFmtId="171" fontId="195"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171" fontId="195" fillId="0" borderId="48" applyNumberFormat="0" applyFill="0" applyAlignment="0" applyProtection="0"/>
    <xf numFmtId="0" fontId="195"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195"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195"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195"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195"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212" fillId="0" borderId="48" applyNumberFormat="0" applyFill="0" applyAlignment="0" applyProtection="0"/>
    <xf numFmtId="0" fontId="195" fillId="0" borderId="48" applyNumberFormat="0" applyFill="0" applyAlignment="0" applyProtection="0"/>
    <xf numFmtId="171" fontId="195" fillId="0" borderId="48" applyNumberFormat="0" applyFill="0" applyAlignment="0" applyProtection="0"/>
    <xf numFmtId="176" fontId="195" fillId="0" borderId="48" applyNumberFormat="0" applyFill="0" applyAlignment="0" applyProtection="0"/>
    <xf numFmtId="176"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171" fontId="195" fillId="0" borderId="48" applyNumberFormat="0" applyFill="0" applyAlignment="0" applyProtection="0"/>
    <xf numFmtId="0" fontId="195" fillId="0" borderId="48" applyNumberFormat="0" applyFill="0" applyAlignment="0" applyProtection="0"/>
    <xf numFmtId="171" fontId="195" fillId="0" borderId="48" applyNumberFormat="0" applyFill="0" applyAlignment="0" applyProtection="0"/>
    <xf numFmtId="176" fontId="195" fillId="0" borderId="48" applyNumberFormat="0" applyFill="0" applyAlignment="0" applyProtection="0"/>
    <xf numFmtId="176"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0" fontId="195" fillId="0" borderId="48" applyNumberFormat="0" applyFill="0" applyAlignment="0" applyProtection="0"/>
    <xf numFmtId="171" fontId="195" fillId="0" borderId="48" applyNumberFormat="0" applyFill="0" applyAlignment="0" applyProtection="0"/>
    <xf numFmtId="0" fontId="195" fillId="0" borderId="48" applyNumberFormat="0" applyFill="0" applyAlignment="0" applyProtection="0"/>
    <xf numFmtId="171" fontId="195" fillId="0" borderId="48" applyNumberFormat="0" applyFill="0" applyAlignment="0" applyProtection="0"/>
    <xf numFmtId="176" fontId="195" fillId="0" borderId="48" applyNumberFormat="0" applyFill="0" applyAlignment="0" applyProtection="0"/>
    <xf numFmtId="171" fontId="82"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171" fontId="82" fillId="48" borderId="8" applyNumberFormat="0" applyAlignment="0" applyProtection="0"/>
    <xf numFmtId="0" fontId="82"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213" fillId="48" borderId="8" applyNumberFormat="0" applyAlignment="0" applyProtection="0"/>
    <xf numFmtId="0" fontId="82" fillId="48" borderId="8" applyNumberFormat="0" applyAlignment="0" applyProtection="0"/>
    <xf numFmtId="171" fontId="82" fillId="48" borderId="8" applyNumberFormat="0" applyAlignment="0" applyProtection="0"/>
    <xf numFmtId="176" fontId="82" fillId="48" borderId="8" applyNumberFormat="0" applyAlignment="0" applyProtection="0"/>
    <xf numFmtId="171" fontId="82" fillId="48" borderId="8" applyNumberFormat="0" applyAlignment="0" applyProtection="0"/>
    <xf numFmtId="0" fontId="82" fillId="48" borderId="8" applyNumberFormat="0" applyAlignment="0" applyProtection="0"/>
    <xf numFmtId="171" fontId="82" fillId="48" borderId="8" applyNumberFormat="0" applyAlignment="0" applyProtection="0"/>
    <xf numFmtId="176" fontId="82" fillId="48" borderId="8" applyNumberFormat="0" applyAlignment="0" applyProtection="0"/>
    <xf numFmtId="171" fontId="82" fillId="48" borderId="8" applyNumberFormat="0" applyAlignment="0" applyProtection="0"/>
    <xf numFmtId="0" fontId="82" fillId="48" borderId="8" applyNumberFormat="0" applyAlignment="0" applyProtection="0"/>
    <xf numFmtId="171" fontId="82" fillId="48" borderId="8" applyNumberFormat="0" applyAlignment="0" applyProtection="0"/>
    <xf numFmtId="176" fontId="82" fillId="48" borderId="8" applyNumberFormat="0" applyAlignment="0" applyProtection="0"/>
    <xf numFmtId="171"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171"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171" fontId="192" fillId="0" borderId="0" applyNumberFormat="0" applyFill="0" applyBorder="0" applyAlignment="0" applyProtection="0"/>
    <xf numFmtId="176" fontId="192" fillId="0" borderId="0" applyNumberFormat="0" applyFill="0" applyBorder="0" applyAlignment="0" applyProtection="0"/>
    <xf numFmtId="171" fontId="192" fillId="0" borderId="0" applyNumberFormat="0" applyFill="0" applyBorder="0" applyAlignment="0" applyProtection="0"/>
    <xf numFmtId="0" fontId="192" fillId="0" borderId="0" applyNumberFormat="0" applyFill="0" applyBorder="0" applyAlignment="0" applyProtection="0"/>
    <xf numFmtId="171" fontId="192" fillId="0" borderId="0" applyNumberFormat="0" applyFill="0" applyBorder="0" applyAlignment="0" applyProtection="0"/>
    <xf numFmtId="176" fontId="192" fillId="0" borderId="0" applyNumberFormat="0" applyFill="0" applyBorder="0" applyAlignment="0" applyProtection="0"/>
    <xf numFmtId="171" fontId="192" fillId="0" borderId="0" applyNumberFormat="0" applyFill="0" applyBorder="0" applyAlignment="0" applyProtection="0"/>
    <xf numFmtId="0" fontId="192" fillId="0" borderId="0" applyNumberFormat="0" applyFill="0" applyBorder="0" applyAlignment="0" applyProtection="0"/>
    <xf numFmtId="171" fontId="192" fillId="0" borderId="0" applyNumberFormat="0" applyFill="0" applyBorder="0" applyAlignment="0" applyProtection="0"/>
    <xf numFmtId="176" fontId="192" fillId="0" borderId="0" applyNumberFormat="0" applyFill="0" applyBorder="0" applyAlignment="0" applyProtection="0"/>
    <xf numFmtId="171" fontId="146"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171" fontId="146" fillId="19" borderId="0" applyNumberFormat="0" applyBorder="0" applyAlignment="0" applyProtection="0"/>
    <xf numFmtId="0" fontId="146"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0" fontId="214" fillId="19" borderId="0" applyNumberFormat="0" applyBorder="0" applyAlignment="0" applyProtection="0"/>
    <xf numFmtId="171" fontId="146" fillId="19" borderId="0" applyNumberFormat="0" applyBorder="0" applyAlignment="0" applyProtection="0"/>
    <xf numFmtId="176" fontId="146" fillId="19" borderId="0" applyNumberFormat="0" applyBorder="0" applyAlignment="0" applyProtection="0"/>
    <xf numFmtId="171" fontId="146" fillId="19" borderId="0" applyNumberFormat="0" applyBorder="0" applyAlignment="0" applyProtection="0"/>
    <xf numFmtId="0" fontId="146" fillId="19" borderId="0" applyNumberFormat="0" applyBorder="0" applyAlignment="0" applyProtection="0"/>
    <xf numFmtId="171" fontId="146" fillId="19" borderId="0" applyNumberFormat="0" applyBorder="0" applyAlignment="0" applyProtection="0"/>
    <xf numFmtId="176" fontId="146" fillId="19" borderId="0" applyNumberFormat="0" applyBorder="0" applyAlignment="0" applyProtection="0"/>
    <xf numFmtId="171" fontId="146" fillId="19" borderId="0" applyNumberFormat="0" applyBorder="0" applyAlignment="0" applyProtection="0"/>
    <xf numFmtId="0" fontId="146" fillId="19" borderId="0" applyNumberFormat="0" applyBorder="0" applyAlignment="0" applyProtection="0"/>
    <xf numFmtId="171" fontId="146" fillId="19" borderId="0" applyNumberFormat="0" applyBorder="0" applyAlignment="0" applyProtection="0"/>
    <xf numFmtId="176" fontId="146" fillId="19" borderId="0" applyNumberFormat="0" applyBorder="0" applyAlignment="0" applyProtection="0"/>
    <xf numFmtId="171"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0" fillId="0" borderId="0"/>
    <xf numFmtId="0" fontId="100" fillId="0" borderId="0"/>
    <xf numFmtId="0" fontId="100" fillId="0" borderId="0"/>
    <xf numFmtId="0" fontId="100" fillId="0" borderId="0"/>
    <xf numFmtId="177" fontId="101"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0" fontId="2" fillId="0" borderId="0"/>
    <xf numFmtId="0" fontId="2" fillId="0" borderId="0"/>
    <xf numFmtId="0" fontId="2" fillId="0" borderId="0"/>
    <xf numFmtId="0" fontId="101" fillId="0" borderId="0"/>
    <xf numFmtId="177" fontId="101" fillId="0" borderId="0"/>
    <xf numFmtId="177" fontId="101" fillId="0" borderId="0"/>
    <xf numFmtId="177" fontId="2" fillId="0" borderId="0"/>
    <xf numFmtId="177" fontId="2" fillId="0" borderId="0"/>
    <xf numFmtId="177" fontId="2" fillId="0" borderId="0"/>
    <xf numFmtId="0" fontId="2" fillId="0" borderId="0"/>
    <xf numFmtId="0" fontId="55" fillId="0" borderId="0"/>
    <xf numFmtId="171" fontId="2" fillId="0" borderId="0"/>
    <xf numFmtId="0" fontId="2" fillId="0" borderId="0"/>
    <xf numFmtId="0" fontId="2" fillId="0" borderId="0"/>
    <xf numFmtId="0" fontId="101" fillId="0" borderId="0"/>
    <xf numFmtId="0" fontId="2" fillId="0" borderId="0"/>
    <xf numFmtId="0" fontId="2" fillId="0" borderId="0"/>
    <xf numFmtId="0" fontId="101"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171" fontId="18" fillId="0" borderId="0"/>
    <xf numFmtId="170" fontId="35" fillId="0" borderId="0"/>
    <xf numFmtId="170" fontId="35" fillId="0" borderId="0"/>
    <xf numFmtId="0" fontId="35" fillId="0" borderId="0"/>
    <xf numFmtId="170" fontId="35" fillId="0" borderId="0"/>
    <xf numFmtId="170" fontId="35" fillId="0" borderId="0"/>
    <xf numFmtId="0" fontId="35" fillId="0" borderId="0"/>
    <xf numFmtId="170" fontId="101" fillId="0" borderId="0"/>
    <xf numFmtId="170" fontId="101" fillId="0" borderId="0"/>
    <xf numFmtId="0" fontId="101" fillId="0" borderId="0"/>
    <xf numFmtId="0" fontId="18" fillId="0" borderId="0"/>
    <xf numFmtId="0" fontId="55" fillId="0" borderId="0"/>
    <xf numFmtId="171" fontId="18" fillId="0" borderId="0"/>
    <xf numFmtId="0" fontId="38"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171" fontId="27" fillId="0" borderId="0"/>
    <xf numFmtId="0" fontId="55" fillId="0" borderId="0"/>
    <xf numFmtId="0" fontId="55" fillId="0" borderId="0"/>
    <xf numFmtId="0" fontId="27" fillId="0" borderId="0"/>
    <xf numFmtId="171" fontId="27" fillId="0" borderId="0"/>
    <xf numFmtId="171" fontId="27" fillId="0" borderId="0"/>
    <xf numFmtId="0" fontId="38" fillId="0" borderId="0"/>
    <xf numFmtId="171" fontId="27" fillId="0" borderId="0"/>
    <xf numFmtId="0" fontId="27" fillId="0" borderId="0"/>
    <xf numFmtId="0" fontId="215" fillId="0" borderId="0"/>
    <xf numFmtId="0" fontId="215" fillId="0" borderId="0"/>
    <xf numFmtId="0" fontId="215" fillId="0" borderId="0"/>
    <xf numFmtId="0" fontId="21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15" fillId="0" borderId="0"/>
    <xf numFmtId="171" fontId="55" fillId="0" borderId="0"/>
    <xf numFmtId="170" fontId="101" fillId="0" borderId="0"/>
    <xf numFmtId="170" fontId="101" fillId="0" borderId="0"/>
    <xf numFmtId="0" fontId="101" fillId="0" borderId="0"/>
    <xf numFmtId="171" fontId="55" fillId="0" borderId="0"/>
    <xf numFmtId="0" fontId="55" fillId="0" borderId="0"/>
    <xf numFmtId="0" fontId="216" fillId="0" borderId="0"/>
    <xf numFmtId="0" fontId="215" fillId="0" borderId="0"/>
    <xf numFmtId="0" fontId="215" fillId="0" borderId="0"/>
    <xf numFmtId="0" fontId="2"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171" fontId="55" fillId="0" borderId="0"/>
    <xf numFmtId="170" fontId="18" fillId="0" borderId="0"/>
    <xf numFmtId="170" fontId="18" fillId="0" borderId="0"/>
    <xf numFmtId="0" fontId="18" fillId="0" borderId="0"/>
    <xf numFmtId="170" fontId="18" fillId="0" borderId="0"/>
    <xf numFmtId="170" fontId="18" fillId="0" borderId="0"/>
    <xf numFmtId="0" fontId="18" fillId="0" borderId="0"/>
    <xf numFmtId="170" fontId="101" fillId="0" borderId="0"/>
    <xf numFmtId="170" fontId="101" fillId="0" borderId="0"/>
    <xf numFmtId="0" fontId="101" fillId="0" borderId="0"/>
    <xf numFmtId="171" fontId="55" fillId="0" borderId="0"/>
    <xf numFmtId="0" fontId="55" fillId="0" borderId="0"/>
    <xf numFmtId="0" fontId="216"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0" fontId="215" fillId="0" borderId="0"/>
    <xf numFmtId="171" fontId="55" fillId="0" borderId="0"/>
    <xf numFmtId="170" fontId="18" fillId="0" borderId="0"/>
    <xf numFmtId="170" fontId="18" fillId="0" borderId="0"/>
    <xf numFmtId="0" fontId="18" fillId="0" borderId="0"/>
    <xf numFmtId="170" fontId="18" fillId="0" borderId="0"/>
    <xf numFmtId="170" fontId="18" fillId="0" borderId="0"/>
    <xf numFmtId="0" fontId="18" fillId="0" borderId="0"/>
    <xf numFmtId="170" fontId="101" fillId="0" borderId="0"/>
    <xf numFmtId="170" fontId="101" fillId="0" borderId="0"/>
    <xf numFmtId="0" fontId="101" fillId="0" borderId="0"/>
    <xf numFmtId="171" fontId="55" fillId="0" borderId="0"/>
    <xf numFmtId="0" fontId="55" fillId="0" borderId="0"/>
    <xf numFmtId="0" fontId="216" fillId="0" borderId="0"/>
    <xf numFmtId="0" fontId="215" fillId="0" borderId="0"/>
    <xf numFmtId="0" fontId="215" fillId="0" borderId="0"/>
    <xf numFmtId="0" fontId="2" fillId="0" borderId="0"/>
    <xf numFmtId="0" fontId="2" fillId="0" borderId="0"/>
    <xf numFmtId="171" fontId="1" fillId="0" borderId="0"/>
    <xf numFmtId="171" fontId="1" fillId="0" borderId="0"/>
    <xf numFmtId="171" fontId="1" fillId="0" borderId="0"/>
    <xf numFmtId="171" fontId="1" fillId="0" borderId="0"/>
    <xf numFmtId="171" fontId="1" fillId="0" borderId="0"/>
    <xf numFmtId="171" fontId="1" fillId="0" borderId="0"/>
    <xf numFmtId="171" fontId="55" fillId="0" borderId="0"/>
    <xf numFmtId="171" fontId="55" fillId="0" borderId="0"/>
    <xf numFmtId="0" fontId="55" fillId="0" borderId="0"/>
    <xf numFmtId="0" fontId="1" fillId="0" borderId="0"/>
    <xf numFmtId="0" fontId="1" fillId="0" borderId="0"/>
    <xf numFmtId="0" fontId="1" fillId="0" borderId="0"/>
    <xf numFmtId="0" fontId="1" fillId="0" borderId="0"/>
    <xf numFmtId="0" fontId="1" fillId="0" borderId="0"/>
    <xf numFmtId="0" fontId="217" fillId="0" borderId="0"/>
    <xf numFmtId="0" fontId="217" fillId="0" borderId="0"/>
    <xf numFmtId="0" fontId="217" fillId="0" borderId="0"/>
    <xf numFmtId="0" fontId="217" fillId="0" borderId="0"/>
    <xf numFmtId="171" fontId="55" fillId="0" borderId="0"/>
    <xf numFmtId="170" fontId="18" fillId="0" borderId="0"/>
    <xf numFmtId="170" fontId="18" fillId="0" borderId="0"/>
    <xf numFmtId="0" fontId="18" fillId="0" borderId="0"/>
    <xf numFmtId="170" fontId="18" fillId="0" borderId="0"/>
    <xf numFmtId="170" fontId="18" fillId="0" borderId="0"/>
    <xf numFmtId="0" fontId="18" fillId="0" borderId="0"/>
    <xf numFmtId="170" fontId="101" fillId="0" borderId="0"/>
    <xf numFmtId="170" fontId="101" fillId="0" borderId="0"/>
    <xf numFmtId="0" fontId="101" fillId="0" borderId="0"/>
    <xf numFmtId="171" fontId="55" fillId="0" borderId="0"/>
    <xf numFmtId="0" fontId="55" fillId="0" borderId="0"/>
    <xf numFmtId="0" fontId="216" fillId="0" borderId="0"/>
    <xf numFmtId="0" fontId="217"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1" fontId="55" fillId="0" borderId="0"/>
    <xf numFmtId="170" fontId="101" fillId="0" borderId="0"/>
    <xf numFmtId="170" fontId="101" fillId="0" borderId="0"/>
    <xf numFmtId="0" fontId="101" fillId="0" borderId="0"/>
    <xf numFmtId="171" fontId="55" fillId="0" borderId="0"/>
    <xf numFmtId="0" fontId="55" fillId="0" borderId="0"/>
    <xf numFmtId="0" fontId="216" fillId="0" borderId="0"/>
    <xf numFmtId="171" fontId="55" fillId="0" borderId="0"/>
    <xf numFmtId="170" fontId="18" fillId="0" borderId="0"/>
    <xf numFmtId="170" fontId="18" fillId="0" borderId="0"/>
    <xf numFmtId="0" fontId="18" fillId="0" borderId="0"/>
    <xf numFmtId="170" fontId="18" fillId="0" borderId="0"/>
    <xf numFmtId="170" fontId="18" fillId="0" borderId="0"/>
    <xf numFmtId="0" fontId="18" fillId="0" borderId="0"/>
    <xf numFmtId="171" fontId="55" fillId="0" borderId="0"/>
    <xf numFmtId="0" fontId="55" fillId="0" borderId="0"/>
    <xf numFmtId="0" fontId="216" fillId="0" borderId="0"/>
    <xf numFmtId="171" fontId="2" fillId="0" borderId="0"/>
    <xf numFmtId="171" fontId="18" fillId="0" borderId="0"/>
    <xf numFmtId="0" fontId="18" fillId="0" borderId="0"/>
    <xf numFmtId="171" fontId="18" fillId="0" borderId="0"/>
    <xf numFmtId="171" fontId="18" fillId="0" borderId="0"/>
    <xf numFmtId="177" fontId="18" fillId="0" borderId="0"/>
    <xf numFmtId="0" fontId="18" fillId="0" borderId="0"/>
    <xf numFmtId="177" fontId="18" fillId="0" borderId="0"/>
    <xf numFmtId="177" fontId="18" fillId="0" borderId="0"/>
    <xf numFmtId="177" fontId="18" fillId="0" borderId="0"/>
    <xf numFmtId="171" fontId="18" fillId="0" borderId="0"/>
    <xf numFmtId="171" fontId="18" fillId="0" borderId="0"/>
    <xf numFmtId="177" fontId="18" fillId="0" borderId="0"/>
    <xf numFmtId="0" fontId="18" fillId="0" borderId="0"/>
    <xf numFmtId="177" fontId="18" fillId="0" borderId="0"/>
    <xf numFmtId="177" fontId="18" fillId="0" borderId="0"/>
    <xf numFmtId="177" fontId="18" fillId="0" borderId="0"/>
    <xf numFmtId="171" fontId="18" fillId="0" borderId="0"/>
    <xf numFmtId="171" fontId="18" fillId="0" borderId="0"/>
    <xf numFmtId="177" fontId="18" fillId="0" borderId="0"/>
    <xf numFmtId="0" fontId="18" fillId="0" borderId="0"/>
    <xf numFmtId="177" fontId="18" fillId="0" borderId="0"/>
    <xf numFmtId="177" fontId="18" fillId="0" borderId="0"/>
    <xf numFmtId="177" fontId="18" fillId="0" borderId="0"/>
    <xf numFmtId="171" fontId="18" fillId="0" borderId="0"/>
    <xf numFmtId="171" fontId="18" fillId="0" borderId="0"/>
    <xf numFmtId="177" fontId="18" fillId="0" borderId="0"/>
    <xf numFmtId="0" fontId="18" fillId="0" borderId="0"/>
    <xf numFmtId="177" fontId="18" fillId="0" borderId="0"/>
    <xf numFmtId="177" fontId="18" fillId="0" borderId="0"/>
    <xf numFmtId="177" fontId="18" fillId="0" borderId="0"/>
    <xf numFmtId="171" fontId="18" fillId="0" borderId="0"/>
    <xf numFmtId="171" fontId="18" fillId="0" borderId="0"/>
    <xf numFmtId="177" fontId="18" fillId="0" borderId="0"/>
    <xf numFmtId="0" fontId="18" fillId="0" borderId="0"/>
    <xf numFmtId="177" fontId="18" fillId="0" borderId="0"/>
    <xf numFmtId="177" fontId="18" fillId="0" borderId="0"/>
    <xf numFmtId="177" fontId="18" fillId="0" borderId="0"/>
    <xf numFmtId="171" fontId="18" fillId="0" borderId="0"/>
    <xf numFmtId="171" fontId="18" fillId="0" borderId="0"/>
    <xf numFmtId="177" fontId="18" fillId="0" borderId="0"/>
    <xf numFmtId="0" fontId="18" fillId="0" borderId="0"/>
    <xf numFmtId="177" fontId="18" fillId="0" borderId="0"/>
    <xf numFmtId="177" fontId="18" fillId="0" borderId="0"/>
    <xf numFmtId="177" fontId="18" fillId="0" borderId="0"/>
    <xf numFmtId="171" fontId="18" fillId="0" borderId="0"/>
    <xf numFmtId="171" fontId="18" fillId="0" borderId="0"/>
    <xf numFmtId="177" fontId="18" fillId="0" borderId="0"/>
    <xf numFmtId="0" fontId="18" fillId="0" borderId="0"/>
    <xf numFmtId="177" fontId="18" fillId="0" borderId="0"/>
    <xf numFmtId="177" fontId="18" fillId="0" borderId="0"/>
    <xf numFmtId="177" fontId="18" fillId="0" borderId="0"/>
    <xf numFmtId="171" fontId="18" fillId="0" borderId="0"/>
    <xf numFmtId="171" fontId="18" fillId="0" borderId="0"/>
    <xf numFmtId="177" fontId="18" fillId="0" borderId="0"/>
    <xf numFmtId="0" fontId="18" fillId="0" borderId="0"/>
    <xf numFmtId="177" fontId="18" fillId="0" borderId="0"/>
    <xf numFmtId="177" fontId="18" fillId="0" borderId="0"/>
    <xf numFmtId="177" fontId="18" fillId="0" borderId="0"/>
    <xf numFmtId="171" fontId="18" fillId="0" borderId="0"/>
    <xf numFmtId="171" fontId="18" fillId="0" borderId="0"/>
    <xf numFmtId="177" fontId="18" fillId="0" borderId="0"/>
    <xf numFmtId="0" fontId="18" fillId="0" borderId="0"/>
    <xf numFmtId="177" fontId="18" fillId="0" borderId="0"/>
    <xf numFmtId="177" fontId="18" fillId="0" borderId="0"/>
    <xf numFmtId="177" fontId="18" fillId="0" borderId="0"/>
    <xf numFmtId="171" fontId="18" fillId="0" borderId="0"/>
    <xf numFmtId="171" fontId="18" fillId="0" borderId="0"/>
    <xf numFmtId="177" fontId="18" fillId="0" borderId="0"/>
    <xf numFmtId="177" fontId="101" fillId="0" borderId="0"/>
    <xf numFmtId="177" fontId="101" fillId="0" borderId="0"/>
    <xf numFmtId="177" fontId="101" fillId="0" borderId="0"/>
    <xf numFmtId="0" fontId="36" fillId="0" borderId="0"/>
    <xf numFmtId="171" fontId="18" fillId="0" borderId="0"/>
    <xf numFmtId="171" fontId="18" fillId="0" borderId="0"/>
    <xf numFmtId="177" fontId="101" fillId="0" borderId="0"/>
    <xf numFmtId="177" fontId="18" fillId="0" borderId="0"/>
    <xf numFmtId="177" fontId="18" fillId="0" borderId="0"/>
    <xf numFmtId="177" fontId="18" fillId="0" borderId="0"/>
    <xf numFmtId="0" fontId="36" fillId="0" borderId="0"/>
    <xf numFmtId="171" fontId="18" fillId="0" borderId="0"/>
    <xf numFmtId="0" fontId="101" fillId="0" borderId="0"/>
    <xf numFmtId="177" fontId="101" fillId="0" borderId="0"/>
    <xf numFmtId="177" fontId="101" fillId="0" borderId="0"/>
    <xf numFmtId="177" fontId="101" fillId="0" borderId="0"/>
    <xf numFmtId="0" fontId="2" fillId="0" borderId="0"/>
    <xf numFmtId="0" fontId="101" fillId="0" borderId="0"/>
    <xf numFmtId="0" fontId="18" fillId="0" borderId="0"/>
    <xf numFmtId="177" fontId="18" fillId="0" borderId="0"/>
    <xf numFmtId="177" fontId="101" fillId="0" borderId="0"/>
    <xf numFmtId="177" fontId="101" fillId="0" borderId="0"/>
    <xf numFmtId="177" fontId="101" fillId="0" borderId="0"/>
    <xf numFmtId="0" fontId="2" fillId="0" borderId="0"/>
    <xf numFmtId="177" fontId="101" fillId="0" borderId="0"/>
    <xf numFmtId="177" fontId="101" fillId="0" borderId="0"/>
    <xf numFmtId="177" fontId="101" fillId="0" borderId="0"/>
    <xf numFmtId="177" fontId="101" fillId="0" borderId="0"/>
    <xf numFmtId="177" fontId="101" fillId="0" borderId="0"/>
    <xf numFmtId="177" fontId="18" fillId="0" borderId="0"/>
    <xf numFmtId="177" fontId="18" fillId="0" borderId="0"/>
    <xf numFmtId="0" fontId="101" fillId="0" borderId="0"/>
    <xf numFmtId="0" fontId="101" fillId="0" borderId="0"/>
    <xf numFmtId="177" fontId="101" fillId="0" borderId="0"/>
    <xf numFmtId="177" fontId="18" fillId="0" borderId="0"/>
    <xf numFmtId="177" fontId="18" fillId="0" borderId="0"/>
    <xf numFmtId="177" fontId="18" fillId="0" borderId="0"/>
    <xf numFmtId="177" fontId="18" fillId="0" borderId="0"/>
    <xf numFmtId="177" fontId="18" fillId="0" borderId="0"/>
    <xf numFmtId="0" fontId="18" fillId="0" borderId="0"/>
    <xf numFmtId="177" fontId="18" fillId="0" borderId="0"/>
    <xf numFmtId="177" fontId="18" fillId="0" borderId="0"/>
    <xf numFmtId="177" fontId="101" fillId="0" borderId="0"/>
    <xf numFmtId="0" fontId="18" fillId="0" borderId="0"/>
    <xf numFmtId="0" fontId="18" fillId="0" borderId="0"/>
    <xf numFmtId="177" fontId="18" fillId="0" borderId="0"/>
    <xf numFmtId="177" fontId="18" fillId="0" borderId="0"/>
    <xf numFmtId="177" fontId="18" fillId="0" borderId="0"/>
    <xf numFmtId="0" fontId="2" fillId="0" borderId="0"/>
    <xf numFmtId="177" fontId="101" fillId="0" borderId="0"/>
    <xf numFmtId="177" fontId="18" fillId="0" borderId="0"/>
    <xf numFmtId="177" fontId="18" fillId="0" borderId="0"/>
    <xf numFmtId="177" fontId="18" fillId="0" borderId="0"/>
    <xf numFmtId="177" fontId="18" fillId="0" borderId="0"/>
    <xf numFmtId="177" fontId="18" fillId="0" borderId="0"/>
    <xf numFmtId="177" fontId="18" fillId="0" borderId="0"/>
    <xf numFmtId="177" fontId="18" fillId="0" borderId="0"/>
    <xf numFmtId="177" fontId="18" fillId="0" borderId="0"/>
    <xf numFmtId="177" fontId="101" fillId="0" borderId="0"/>
    <xf numFmtId="177" fontId="101" fillId="0" borderId="0"/>
    <xf numFmtId="177" fontId="18" fillId="0" borderId="0"/>
    <xf numFmtId="177" fontId="101" fillId="0" borderId="0"/>
    <xf numFmtId="177" fontId="101" fillId="0" borderId="0"/>
    <xf numFmtId="177" fontId="101" fillId="0" borderId="0"/>
    <xf numFmtId="177" fontId="101" fillId="0" borderId="0"/>
    <xf numFmtId="177" fontId="101" fillId="0" borderId="0"/>
    <xf numFmtId="177" fontId="101" fillId="0" borderId="0"/>
    <xf numFmtId="177" fontId="101" fillId="0" borderId="0"/>
    <xf numFmtId="177" fontId="18" fillId="0" borderId="0"/>
    <xf numFmtId="0" fontId="2" fillId="0" borderId="0"/>
    <xf numFmtId="171" fontId="18" fillId="0" borderId="0"/>
    <xf numFmtId="177" fontId="18" fillId="0" borderId="0"/>
    <xf numFmtId="0" fontId="18" fillId="0" borderId="0"/>
    <xf numFmtId="177" fontId="18" fillId="0" borderId="0"/>
    <xf numFmtId="177" fontId="18" fillId="0" borderId="0"/>
    <xf numFmtId="177" fontId="18" fillId="0" borderId="0"/>
    <xf numFmtId="171" fontId="18" fillId="0" borderId="0"/>
    <xf numFmtId="171" fontId="18" fillId="0" borderId="0"/>
    <xf numFmtId="177" fontId="18" fillId="0" borderId="0"/>
    <xf numFmtId="0" fontId="18" fillId="0" borderId="0"/>
    <xf numFmtId="177" fontId="18" fillId="0" borderId="0"/>
    <xf numFmtId="177" fontId="18" fillId="0" borderId="0"/>
    <xf numFmtId="177" fontId="18" fillId="0" borderId="0"/>
    <xf numFmtId="171" fontId="18" fillId="0" borderId="0"/>
    <xf numFmtId="171" fontId="18" fillId="0" borderId="0"/>
    <xf numFmtId="177" fontId="18" fillId="0" borderId="0"/>
    <xf numFmtId="0" fontId="18" fillId="0" borderId="0"/>
    <xf numFmtId="177" fontId="18" fillId="0" borderId="0"/>
    <xf numFmtId="177" fontId="18" fillId="0" borderId="0"/>
    <xf numFmtId="177" fontId="18" fillId="0" borderId="0"/>
    <xf numFmtId="171" fontId="18" fillId="0" borderId="0"/>
    <xf numFmtId="171" fontId="18" fillId="0" borderId="0"/>
    <xf numFmtId="177" fontId="18" fillId="0" borderId="0"/>
    <xf numFmtId="0" fontId="18" fillId="0" borderId="0"/>
    <xf numFmtId="177" fontId="18" fillId="0" borderId="0"/>
    <xf numFmtId="177" fontId="18" fillId="0" borderId="0"/>
    <xf numFmtId="177" fontId="18" fillId="0" borderId="0"/>
    <xf numFmtId="171" fontId="18" fillId="0" borderId="0"/>
    <xf numFmtId="0" fontId="218" fillId="0" borderId="0"/>
    <xf numFmtId="177" fontId="18" fillId="0" borderId="0"/>
    <xf numFmtId="174" fontId="2" fillId="0" borderId="0"/>
    <xf numFmtId="177" fontId="18" fillId="0" borderId="0"/>
    <xf numFmtId="177" fontId="18" fillId="0" borderId="0"/>
    <xf numFmtId="174" fontId="2" fillId="0" borderId="0"/>
    <xf numFmtId="0" fontId="219" fillId="0" borderId="0"/>
    <xf numFmtId="174" fontId="2" fillId="0" borderId="0"/>
    <xf numFmtId="0" fontId="218" fillId="0" borderId="0"/>
    <xf numFmtId="0" fontId="220" fillId="0" borderId="0"/>
    <xf numFmtId="177" fontId="18" fillId="0" borderId="0"/>
    <xf numFmtId="177" fontId="18" fillId="0" borderId="0"/>
    <xf numFmtId="0" fontId="61" fillId="0" borderId="0"/>
    <xf numFmtId="177" fontId="18" fillId="0" borderId="0"/>
    <xf numFmtId="177" fontId="18" fillId="0" borderId="0"/>
    <xf numFmtId="0" fontId="100" fillId="0" borderId="0"/>
    <xf numFmtId="177" fontId="101" fillId="0" borderId="0"/>
    <xf numFmtId="171" fontId="18" fillId="0" borderId="0"/>
    <xf numFmtId="0" fontId="36" fillId="0" borderId="0"/>
    <xf numFmtId="171" fontId="18" fillId="0" borderId="0"/>
    <xf numFmtId="0" fontId="2" fillId="0" borderId="0"/>
    <xf numFmtId="177" fontId="101" fillId="0" borderId="0"/>
    <xf numFmtId="0" fontId="221" fillId="0" borderId="0"/>
    <xf numFmtId="170" fontId="2" fillId="0" borderId="0"/>
    <xf numFmtId="0" fontId="70" fillId="0" borderId="0"/>
    <xf numFmtId="0" fontId="1" fillId="0" borderId="0"/>
    <xf numFmtId="0" fontId="1" fillId="0" borderId="0"/>
    <xf numFmtId="0" fontId="1" fillId="0" borderId="0"/>
    <xf numFmtId="0" fontId="1" fillId="0" borderId="0"/>
    <xf numFmtId="171" fontId="2" fillId="0" borderId="0"/>
    <xf numFmtId="171" fontId="2" fillId="0" borderId="0"/>
    <xf numFmtId="171" fontId="18" fillId="0" borderId="0"/>
    <xf numFmtId="170" fontId="2" fillId="0" borderId="0"/>
    <xf numFmtId="170" fontId="2" fillId="0" borderId="0"/>
    <xf numFmtId="0" fontId="2" fillId="0" borderId="0"/>
    <xf numFmtId="170" fontId="2" fillId="0" borderId="0"/>
    <xf numFmtId="170" fontId="2" fillId="0" borderId="0"/>
    <xf numFmtId="0" fontId="2" fillId="0" borderId="0"/>
    <xf numFmtId="0" fontId="18" fillId="0" borderId="0"/>
    <xf numFmtId="171" fontId="18" fillId="0" borderId="0"/>
    <xf numFmtId="0" fontId="38" fillId="0" borderId="0"/>
    <xf numFmtId="171" fontId="2" fillId="0" borderId="0"/>
    <xf numFmtId="171" fontId="2" fillId="0" borderId="0"/>
    <xf numFmtId="171" fontId="2" fillId="0" borderId="0"/>
    <xf numFmtId="171" fontId="2" fillId="0" borderId="0"/>
    <xf numFmtId="171" fontId="18" fillId="0" borderId="0"/>
    <xf numFmtId="0" fontId="18" fillId="0" borderId="0"/>
    <xf numFmtId="171" fontId="18" fillId="0" borderId="0"/>
    <xf numFmtId="171" fontId="18" fillId="0" borderId="0"/>
    <xf numFmtId="0" fontId="18" fillId="0" borderId="0"/>
    <xf numFmtId="171" fontId="18" fillId="0" borderId="0"/>
    <xf numFmtId="171" fontId="18" fillId="0" borderId="0"/>
    <xf numFmtId="0" fontId="18" fillId="0" borderId="0"/>
    <xf numFmtId="171" fontId="18" fillId="0" borderId="0"/>
    <xf numFmtId="171" fontId="18" fillId="0" borderId="0"/>
    <xf numFmtId="0" fontId="18" fillId="0" borderId="0"/>
    <xf numFmtId="171" fontId="18" fillId="0" borderId="0"/>
    <xf numFmtId="171" fontId="18" fillId="0" borderId="0"/>
    <xf numFmtId="177" fontId="101" fillId="0" borderId="0"/>
    <xf numFmtId="177" fontId="101" fillId="0" borderId="0"/>
    <xf numFmtId="177" fontId="101" fillId="0" borderId="0"/>
    <xf numFmtId="171" fontId="18" fillId="0" borderId="0"/>
    <xf numFmtId="177" fontId="18" fillId="0" borderId="0"/>
    <xf numFmtId="177" fontId="101" fillId="0" borderId="0"/>
    <xf numFmtId="177" fontId="101" fillId="0" borderId="0"/>
    <xf numFmtId="177" fontId="101" fillId="0" borderId="0"/>
    <xf numFmtId="0" fontId="18" fillId="0" borderId="0"/>
    <xf numFmtId="177" fontId="18" fillId="0" borderId="0"/>
    <xf numFmtId="177" fontId="101" fillId="0" borderId="0"/>
    <xf numFmtId="177" fontId="101" fillId="0" borderId="0"/>
    <xf numFmtId="177" fontId="101" fillId="0" borderId="0"/>
    <xf numFmtId="177" fontId="101" fillId="0" borderId="0"/>
    <xf numFmtId="177" fontId="101" fillId="0" borderId="0"/>
    <xf numFmtId="177" fontId="18" fillId="0" borderId="0"/>
    <xf numFmtId="177" fontId="18" fillId="0" borderId="0"/>
    <xf numFmtId="171" fontId="18" fillId="0" borderId="0"/>
    <xf numFmtId="171" fontId="55" fillId="0" borderId="0"/>
    <xf numFmtId="170" fontId="18" fillId="0" borderId="0"/>
    <xf numFmtId="170" fontId="18" fillId="0" borderId="0"/>
    <xf numFmtId="0" fontId="18" fillId="0" borderId="0"/>
    <xf numFmtId="170" fontId="18" fillId="0" borderId="0"/>
    <xf numFmtId="170" fontId="18" fillId="0" borderId="0"/>
    <xf numFmtId="0" fontId="18" fillId="0" borderId="0"/>
    <xf numFmtId="171" fontId="55" fillId="0" borderId="0"/>
    <xf numFmtId="0" fontId="55" fillId="0" borderId="0"/>
    <xf numFmtId="0" fontId="216" fillId="0" borderId="0"/>
    <xf numFmtId="171" fontId="55" fillId="0" borderId="0"/>
    <xf numFmtId="171" fontId="55" fillId="0" borderId="0"/>
    <xf numFmtId="0" fontId="55" fillId="0" borderId="0"/>
    <xf numFmtId="171" fontId="55" fillId="0" borderId="0"/>
    <xf numFmtId="171" fontId="55" fillId="0" borderId="0"/>
    <xf numFmtId="0" fontId="55" fillId="0" borderId="0"/>
    <xf numFmtId="171" fontId="55" fillId="0" borderId="0"/>
    <xf numFmtId="171" fontId="55" fillId="0" borderId="0"/>
    <xf numFmtId="0" fontId="55" fillId="0" borderId="0"/>
    <xf numFmtId="171" fontId="55" fillId="0" borderId="0"/>
    <xf numFmtId="171" fontId="55" fillId="0" borderId="0"/>
    <xf numFmtId="0" fontId="55" fillId="0" borderId="0"/>
    <xf numFmtId="171" fontId="18" fillId="0" borderId="0"/>
    <xf numFmtId="0" fontId="18" fillId="0" borderId="0"/>
    <xf numFmtId="0" fontId="2" fillId="0" borderId="0"/>
    <xf numFmtId="171" fontId="18" fillId="0" borderId="0"/>
    <xf numFmtId="171" fontId="36" fillId="0" borderId="0"/>
    <xf numFmtId="171" fontId="36" fillId="0" borderId="0"/>
    <xf numFmtId="0" fontId="36" fillId="0" borderId="0"/>
    <xf numFmtId="171" fontId="36" fillId="0" borderId="0"/>
    <xf numFmtId="171" fontId="36" fillId="0" borderId="0"/>
    <xf numFmtId="0" fontId="36" fillId="0" borderId="0"/>
    <xf numFmtId="171" fontId="222" fillId="0" borderId="0"/>
    <xf numFmtId="0" fontId="1" fillId="0" borderId="0"/>
    <xf numFmtId="171" fontId="222" fillId="0" borderId="0"/>
    <xf numFmtId="0" fontId="222" fillId="0" borderId="0"/>
    <xf numFmtId="0" fontId="18" fillId="0" borderId="0"/>
    <xf numFmtId="171" fontId="36" fillId="0" borderId="0"/>
    <xf numFmtId="0" fontId="218" fillId="0" borderId="0"/>
    <xf numFmtId="0" fontId="220" fillId="0" borderId="0"/>
    <xf numFmtId="0" fontId="218" fillId="0" borderId="0"/>
    <xf numFmtId="0" fontId="220" fillId="0" borderId="0"/>
    <xf numFmtId="0" fontId="1" fillId="0" borderId="0"/>
    <xf numFmtId="171" fontId="36" fillId="0" borderId="0"/>
    <xf numFmtId="0" fontId="18" fillId="0" borderId="0"/>
    <xf numFmtId="0" fontId="100" fillId="0" borderId="0"/>
    <xf numFmtId="171" fontId="2" fillId="0" borderId="0"/>
    <xf numFmtId="0" fontId="101" fillId="0" borderId="0"/>
    <xf numFmtId="0" fontId="101" fillId="0" borderId="0"/>
    <xf numFmtId="0" fontId="101" fillId="0" borderId="0"/>
    <xf numFmtId="177" fontId="18" fillId="0" borderId="0"/>
    <xf numFmtId="177" fontId="18" fillId="0" borderId="0"/>
    <xf numFmtId="177" fontId="18" fillId="0" borderId="0"/>
    <xf numFmtId="0" fontId="101" fillId="0" borderId="0"/>
    <xf numFmtId="0" fontId="101" fillId="0" borderId="0"/>
    <xf numFmtId="177" fontId="18" fillId="0" borderId="0"/>
    <xf numFmtId="177" fontId="18" fillId="0" borderId="0"/>
    <xf numFmtId="177" fontId="18" fillId="0" borderId="0"/>
    <xf numFmtId="0" fontId="101" fillId="0" borderId="0"/>
    <xf numFmtId="0" fontId="101" fillId="0" borderId="0"/>
    <xf numFmtId="177" fontId="18" fillId="0" borderId="0"/>
    <xf numFmtId="177" fontId="18" fillId="0" borderId="0"/>
    <xf numFmtId="177" fontId="18" fillId="0" borderId="0"/>
    <xf numFmtId="0" fontId="101" fillId="0" borderId="0"/>
    <xf numFmtId="0" fontId="101" fillId="0" borderId="0"/>
    <xf numFmtId="177" fontId="18" fillId="0" borderId="0"/>
    <xf numFmtId="177" fontId="18" fillId="0" borderId="0"/>
    <xf numFmtId="177" fontId="18" fillId="0" borderId="0"/>
    <xf numFmtId="0" fontId="101" fillId="0" borderId="0"/>
    <xf numFmtId="0" fontId="101" fillId="0" borderId="0"/>
    <xf numFmtId="177" fontId="18" fillId="0" borderId="0"/>
    <xf numFmtId="177" fontId="18" fillId="0" borderId="0"/>
    <xf numFmtId="177" fontId="18" fillId="0" borderId="0"/>
    <xf numFmtId="0" fontId="101" fillId="0" borderId="0"/>
    <xf numFmtId="0" fontId="101" fillId="0" borderId="0"/>
    <xf numFmtId="177" fontId="2" fillId="0" borderId="0"/>
    <xf numFmtId="177" fontId="2" fillId="0" borderId="0"/>
    <xf numFmtId="177" fontId="2" fillId="0" borderId="0"/>
    <xf numFmtId="0" fontId="101" fillId="0" borderId="0"/>
    <xf numFmtId="0" fontId="101" fillId="0" borderId="0"/>
    <xf numFmtId="177" fontId="2" fillId="0" borderId="0"/>
    <xf numFmtId="177" fontId="2" fillId="0" borderId="0"/>
    <xf numFmtId="177" fontId="2" fillId="0" borderId="0"/>
    <xf numFmtId="0" fontId="101" fillId="0" borderId="0"/>
    <xf numFmtId="0" fontId="101" fillId="0" borderId="0"/>
    <xf numFmtId="177" fontId="2" fillId="0" borderId="0"/>
    <xf numFmtId="177" fontId="2" fillId="0" borderId="0"/>
    <xf numFmtId="177" fontId="2" fillId="0" borderId="0"/>
    <xf numFmtId="0" fontId="101" fillId="0" borderId="0"/>
    <xf numFmtId="0" fontId="101" fillId="0" borderId="0"/>
    <xf numFmtId="177" fontId="2" fillId="0" borderId="0"/>
    <xf numFmtId="177" fontId="2" fillId="0" borderId="0"/>
    <xf numFmtId="177" fontId="2" fillId="0" borderId="0"/>
    <xf numFmtId="0" fontId="101" fillId="0" borderId="0"/>
    <xf numFmtId="171" fontId="2" fillId="0" borderId="0"/>
    <xf numFmtId="177" fontId="18" fillId="0" borderId="0"/>
    <xf numFmtId="177" fontId="101" fillId="0" borderId="0"/>
    <xf numFmtId="177" fontId="101" fillId="0" borderId="0"/>
    <xf numFmtId="177" fontId="101" fillId="0" borderId="0"/>
    <xf numFmtId="171" fontId="2" fillId="0" borderId="0"/>
    <xf numFmtId="0" fontId="2" fillId="0" borderId="0"/>
    <xf numFmtId="0" fontId="18" fillId="0" borderId="0"/>
    <xf numFmtId="177" fontId="101" fillId="0" borderId="0"/>
    <xf numFmtId="177" fontId="18" fillId="0" borderId="0"/>
    <xf numFmtId="177" fontId="18" fillId="0" borderId="0"/>
    <xf numFmtId="177" fontId="18" fillId="0" borderId="0"/>
    <xf numFmtId="0" fontId="18" fillId="0" borderId="0"/>
    <xf numFmtId="0" fontId="101" fillId="0" borderId="0"/>
    <xf numFmtId="177" fontId="101" fillId="0" borderId="0"/>
    <xf numFmtId="177" fontId="101" fillId="0" borderId="0"/>
    <xf numFmtId="177" fontId="101" fillId="0" borderId="0"/>
    <xf numFmtId="0" fontId="101" fillId="0" borderId="0"/>
    <xf numFmtId="177" fontId="18" fillId="0" borderId="0"/>
    <xf numFmtId="177" fontId="101" fillId="0" borderId="0"/>
    <xf numFmtId="177" fontId="101" fillId="0" borderId="0"/>
    <xf numFmtId="177" fontId="101" fillId="0" borderId="0"/>
    <xf numFmtId="177" fontId="101" fillId="0" borderId="0"/>
    <xf numFmtId="177" fontId="101" fillId="0" borderId="0"/>
    <xf numFmtId="177" fontId="101" fillId="0" borderId="0"/>
    <xf numFmtId="177" fontId="101" fillId="0" borderId="0"/>
    <xf numFmtId="177" fontId="101" fillId="0" borderId="0"/>
    <xf numFmtId="177" fontId="18" fillId="0" borderId="0"/>
    <xf numFmtId="177" fontId="18" fillId="0" borderId="0"/>
    <xf numFmtId="0" fontId="101" fillId="0" borderId="0"/>
    <xf numFmtId="0" fontId="101" fillId="0" borderId="0"/>
    <xf numFmtId="177" fontId="101" fillId="0" borderId="0"/>
    <xf numFmtId="177" fontId="18" fillId="0" borderId="0"/>
    <xf numFmtId="177" fontId="18" fillId="0" borderId="0"/>
    <xf numFmtId="177" fontId="18" fillId="0" borderId="0"/>
    <xf numFmtId="177" fontId="18" fillId="0" borderId="0"/>
    <xf numFmtId="177" fontId="18" fillId="0" borderId="0"/>
    <xf numFmtId="177" fontId="18" fillId="0" borderId="0"/>
    <xf numFmtId="177" fontId="18" fillId="0" borderId="0"/>
    <xf numFmtId="177" fontId="101" fillId="0" borderId="0"/>
    <xf numFmtId="170" fontId="101" fillId="0" borderId="0"/>
    <xf numFmtId="0" fontId="18" fillId="0" borderId="0"/>
    <xf numFmtId="177" fontId="18" fillId="0" borderId="0"/>
    <xf numFmtId="177" fontId="18" fillId="0" borderId="0"/>
    <xf numFmtId="177" fontId="18" fillId="0" borderId="0"/>
    <xf numFmtId="0" fontId="18" fillId="0" borderId="0"/>
    <xf numFmtId="177" fontId="101" fillId="0" borderId="0"/>
    <xf numFmtId="177" fontId="18" fillId="0" borderId="0"/>
    <xf numFmtId="177" fontId="18" fillId="0" borderId="0"/>
    <xf numFmtId="177" fontId="18" fillId="0" borderId="0"/>
    <xf numFmtId="177" fontId="18" fillId="0" borderId="0"/>
    <xf numFmtId="177" fontId="18" fillId="0" borderId="0"/>
    <xf numFmtId="177" fontId="18" fillId="0" borderId="0"/>
    <xf numFmtId="177" fontId="18" fillId="0" borderId="0"/>
    <xf numFmtId="177" fontId="18" fillId="0" borderId="0"/>
    <xf numFmtId="177" fontId="101" fillId="0" borderId="0"/>
    <xf numFmtId="177" fontId="101" fillId="0" borderId="0"/>
    <xf numFmtId="177" fontId="18" fillId="0" borderId="0"/>
    <xf numFmtId="177" fontId="101" fillId="0" borderId="0"/>
    <xf numFmtId="177" fontId="101" fillId="0" borderId="0"/>
    <xf numFmtId="177" fontId="101" fillId="0" borderId="0"/>
    <xf numFmtId="177" fontId="101" fillId="0" borderId="0"/>
    <xf numFmtId="177" fontId="101" fillId="0" borderId="0"/>
    <xf numFmtId="177" fontId="101" fillId="0" borderId="0"/>
    <xf numFmtId="177" fontId="101" fillId="0" borderId="0"/>
    <xf numFmtId="177" fontId="18" fillId="0" borderId="0"/>
    <xf numFmtId="0" fontId="2" fillId="0" borderId="0"/>
    <xf numFmtId="0" fontId="101" fillId="0" borderId="0"/>
    <xf numFmtId="177" fontId="2" fillId="0" borderId="0"/>
    <xf numFmtId="177" fontId="2" fillId="0" borderId="0"/>
    <xf numFmtId="177" fontId="2" fillId="0" borderId="0"/>
    <xf numFmtId="0" fontId="101" fillId="0" borderId="0"/>
    <xf numFmtId="177" fontId="101" fillId="0" borderId="0"/>
    <xf numFmtId="177" fontId="2" fillId="0" borderId="0"/>
    <xf numFmtId="177" fontId="2" fillId="0" borderId="0"/>
    <xf numFmtId="177" fontId="2" fillId="0" borderId="0"/>
    <xf numFmtId="177" fontId="101" fillId="0" borderId="0"/>
    <xf numFmtId="177" fontId="2" fillId="0" borderId="0"/>
    <xf numFmtId="177" fontId="2" fillId="0" borderId="0"/>
    <xf numFmtId="177" fontId="2" fillId="0" borderId="0"/>
    <xf numFmtId="177" fontId="101" fillId="0" borderId="0"/>
    <xf numFmtId="177" fontId="2" fillId="0" borderId="0"/>
    <xf numFmtId="177" fontId="2" fillId="0" borderId="0"/>
    <xf numFmtId="177" fontId="2" fillId="0" borderId="0"/>
    <xf numFmtId="177" fontId="101"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2" fillId="0" borderId="0"/>
    <xf numFmtId="177" fontId="101" fillId="0" borderId="0"/>
    <xf numFmtId="0" fontId="10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0" fontId="101" fillId="0" borderId="0"/>
    <xf numFmtId="0" fontId="2" fillId="0" borderId="0"/>
    <xf numFmtId="177" fontId="101" fillId="0" borderId="0"/>
    <xf numFmtId="171" fontId="2" fillId="0" borderId="0"/>
    <xf numFmtId="0" fontId="2" fillId="0" borderId="0"/>
    <xf numFmtId="0" fontId="101"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0" fontId="101" fillId="0" borderId="0"/>
    <xf numFmtId="0" fontId="36" fillId="0" borderId="0"/>
    <xf numFmtId="0" fontId="101" fillId="0" borderId="0"/>
    <xf numFmtId="176" fontId="1" fillId="0" borderId="0"/>
    <xf numFmtId="0" fontId="101" fillId="0" borderId="0"/>
    <xf numFmtId="176" fontId="1" fillId="0" borderId="0"/>
    <xf numFmtId="0" fontId="101" fillId="0" borderId="0"/>
    <xf numFmtId="176" fontId="1" fillId="0" borderId="0"/>
    <xf numFmtId="0" fontId="101" fillId="0" borderId="0"/>
    <xf numFmtId="176" fontId="1" fillId="0" borderId="0"/>
    <xf numFmtId="0" fontId="101" fillId="0" borderId="0"/>
    <xf numFmtId="177" fontId="101" fillId="0" borderId="0"/>
    <xf numFmtId="177" fontId="101" fillId="0" borderId="0"/>
    <xf numFmtId="177" fontId="101" fillId="0" borderId="0"/>
    <xf numFmtId="0" fontId="101" fillId="0" borderId="0"/>
    <xf numFmtId="177" fontId="18" fillId="0" borderId="0"/>
    <xf numFmtId="177" fontId="101" fillId="0" borderId="0"/>
    <xf numFmtId="177" fontId="101" fillId="0" borderId="0"/>
    <xf numFmtId="177" fontId="101" fillId="0" borderId="0"/>
    <xf numFmtId="177" fontId="101" fillId="0" borderId="0"/>
    <xf numFmtId="177" fontId="101" fillId="0" borderId="0"/>
    <xf numFmtId="177" fontId="101" fillId="0" borderId="0"/>
    <xf numFmtId="177" fontId="101" fillId="0" borderId="0"/>
    <xf numFmtId="177" fontId="101" fillId="0" borderId="0"/>
    <xf numFmtId="177" fontId="18" fillId="0" borderId="0"/>
    <xf numFmtId="177" fontId="18" fillId="0" borderId="0"/>
    <xf numFmtId="0" fontId="2" fillId="0" borderId="0"/>
    <xf numFmtId="0" fontId="2" fillId="0" borderId="0"/>
    <xf numFmtId="170" fontId="2" fillId="0" borderId="0"/>
    <xf numFmtId="0" fontId="2" fillId="0" borderId="0"/>
    <xf numFmtId="217" fontId="2" fillId="0" borderId="0"/>
    <xf numFmtId="0" fontId="1" fillId="0" borderId="0"/>
    <xf numFmtId="0" fontId="2" fillId="0" borderId="0"/>
    <xf numFmtId="0" fontId="18" fillId="0" borderId="0"/>
    <xf numFmtId="171" fontId="18" fillId="0" borderId="0"/>
    <xf numFmtId="0" fontId="18" fillId="0" borderId="0"/>
    <xf numFmtId="0" fontId="1" fillId="0" borderId="0"/>
    <xf numFmtId="171" fontId="18" fillId="0" borderId="0"/>
    <xf numFmtId="171" fontId="18" fillId="0" borderId="0"/>
    <xf numFmtId="0" fontId="18" fillId="0" borderId="0"/>
    <xf numFmtId="171" fontId="18" fillId="0" borderId="0"/>
    <xf numFmtId="171" fontId="18" fillId="0" borderId="0"/>
    <xf numFmtId="0" fontId="18" fillId="0" borderId="0"/>
    <xf numFmtId="171" fontId="18" fillId="0" borderId="0"/>
    <xf numFmtId="0" fontId="1" fillId="0" borderId="0"/>
    <xf numFmtId="177" fontId="1" fillId="0" borderId="0"/>
    <xf numFmtId="170" fontId="2" fillId="0" borderId="0"/>
    <xf numFmtId="217" fontId="1" fillId="0" borderId="0"/>
    <xf numFmtId="0" fontId="1" fillId="0" borderId="0"/>
    <xf numFmtId="0" fontId="18" fillId="0" borderId="0"/>
    <xf numFmtId="171" fontId="18" fillId="0" borderId="0"/>
    <xf numFmtId="0" fontId="18" fillId="0" borderId="0"/>
    <xf numFmtId="171" fontId="18" fillId="0" borderId="0"/>
    <xf numFmtId="0" fontId="218" fillId="0" borderId="0"/>
    <xf numFmtId="0" fontId="218" fillId="0" borderId="0"/>
    <xf numFmtId="0" fontId="101" fillId="0" borderId="0"/>
    <xf numFmtId="0" fontId="218" fillId="0" borderId="0"/>
    <xf numFmtId="177" fontId="2" fillId="0" borderId="0"/>
    <xf numFmtId="177" fontId="2" fillId="0" borderId="0"/>
    <xf numFmtId="0" fontId="35" fillId="0" borderId="0"/>
    <xf numFmtId="177" fontId="2" fillId="0" borderId="0"/>
    <xf numFmtId="170" fontId="36" fillId="0" borderId="0"/>
    <xf numFmtId="0" fontId="218" fillId="0" borderId="0"/>
    <xf numFmtId="0" fontId="218" fillId="0" borderId="0"/>
    <xf numFmtId="0" fontId="101" fillId="0" borderId="0"/>
    <xf numFmtId="0" fontId="100" fillId="0" borderId="0"/>
    <xf numFmtId="0" fontId="218" fillId="0" borderId="0"/>
    <xf numFmtId="171" fontId="1" fillId="0" borderId="0"/>
    <xf numFmtId="0" fontId="101" fillId="0" borderId="0"/>
    <xf numFmtId="0" fontId="100" fillId="0" borderId="0"/>
    <xf numFmtId="171" fontId="1" fillId="0" borderId="0"/>
    <xf numFmtId="171" fontId="2" fillId="0" borderId="0"/>
    <xf numFmtId="177" fontId="220" fillId="0" borderId="0"/>
    <xf numFmtId="177" fontId="220" fillId="0" borderId="0"/>
    <xf numFmtId="177" fontId="220" fillId="0" borderId="0"/>
    <xf numFmtId="177" fontId="220" fillId="0" borderId="0"/>
    <xf numFmtId="177" fontId="220" fillId="0" borderId="0"/>
    <xf numFmtId="171" fontId="2" fillId="0" borderId="0"/>
    <xf numFmtId="0" fontId="2" fillId="0" borderId="0"/>
    <xf numFmtId="0" fontId="18" fillId="0" borderId="0"/>
    <xf numFmtId="171" fontId="2" fillId="0" borderId="0"/>
    <xf numFmtId="170" fontId="101" fillId="0" borderId="0"/>
    <xf numFmtId="0" fontId="220" fillId="0" borderId="0"/>
    <xf numFmtId="170" fontId="101" fillId="0" borderId="0"/>
    <xf numFmtId="0" fontId="101" fillId="0" borderId="0"/>
    <xf numFmtId="0" fontId="220" fillId="0" borderId="0"/>
    <xf numFmtId="171" fontId="2" fillId="0" borderId="0"/>
    <xf numFmtId="0" fontId="2" fillId="0" borderId="0"/>
    <xf numFmtId="0" fontId="2" fillId="0" borderId="0"/>
    <xf numFmtId="170" fontId="2" fillId="0" borderId="0"/>
    <xf numFmtId="174" fontId="36" fillId="0" borderId="0"/>
    <xf numFmtId="170" fontId="2" fillId="0" borderId="0"/>
    <xf numFmtId="0" fontId="2" fillId="0" borderId="0"/>
    <xf numFmtId="177" fontId="220" fillId="0" borderId="0"/>
    <xf numFmtId="174" fontId="36" fillId="0" borderId="0"/>
    <xf numFmtId="177" fontId="220" fillId="0" borderId="0"/>
    <xf numFmtId="0" fontId="222" fillId="0" borderId="0"/>
    <xf numFmtId="177" fontId="220" fillId="0" borderId="0"/>
    <xf numFmtId="177" fontId="220" fillId="0" borderId="0"/>
    <xf numFmtId="176" fontId="36" fillId="0" borderId="0"/>
    <xf numFmtId="177" fontId="220" fillId="0" borderId="0"/>
    <xf numFmtId="177" fontId="220" fillId="0" borderId="0"/>
    <xf numFmtId="177" fontId="220" fillId="0" borderId="0"/>
    <xf numFmtId="171" fontId="36" fillId="0" borderId="0"/>
    <xf numFmtId="170" fontId="2" fillId="0" borderId="0"/>
    <xf numFmtId="170" fontId="2" fillId="0" borderId="0"/>
    <xf numFmtId="0" fontId="101" fillId="0" borderId="0"/>
    <xf numFmtId="170" fontId="101" fillId="0" borderId="0"/>
    <xf numFmtId="170" fontId="101" fillId="0" borderId="0"/>
    <xf numFmtId="0" fontId="101" fillId="0" borderId="0"/>
    <xf numFmtId="171" fontId="1" fillId="0" borderId="0"/>
    <xf numFmtId="171" fontId="1" fillId="0" borderId="0"/>
    <xf numFmtId="0" fontId="36" fillId="0" borderId="0"/>
    <xf numFmtId="0" fontId="101" fillId="0" borderId="0"/>
    <xf numFmtId="0" fontId="27" fillId="0" borderId="0"/>
    <xf numFmtId="0" fontId="27" fillId="0" borderId="0"/>
    <xf numFmtId="0" fontId="100" fillId="0" borderId="0"/>
    <xf numFmtId="170" fontId="101" fillId="0" borderId="0"/>
    <xf numFmtId="170" fontId="101" fillId="0" borderId="0"/>
    <xf numFmtId="0" fontId="101" fillId="0" borderId="0"/>
    <xf numFmtId="0" fontId="100" fillId="0" borderId="0"/>
    <xf numFmtId="171" fontId="1" fillId="0" borderId="0"/>
    <xf numFmtId="171" fontId="1" fillId="0" borderId="0"/>
    <xf numFmtId="0" fontId="101" fillId="0" borderId="0"/>
    <xf numFmtId="0" fontId="100" fillId="0" borderId="0"/>
    <xf numFmtId="0" fontId="101" fillId="0" borderId="0"/>
    <xf numFmtId="170" fontId="223" fillId="0" borderId="0"/>
    <xf numFmtId="170" fontId="223" fillId="0" borderId="0"/>
    <xf numFmtId="0" fontId="223" fillId="0" borderId="0"/>
    <xf numFmtId="170" fontId="223" fillId="0" borderId="0"/>
    <xf numFmtId="170" fontId="223" fillId="0" borderId="0"/>
    <xf numFmtId="0" fontId="223" fillId="0" borderId="0"/>
    <xf numFmtId="0" fontId="100" fillId="0" borderId="0"/>
    <xf numFmtId="0" fontId="101" fillId="0" borderId="0"/>
    <xf numFmtId="0" fontId="100" fillId="0" borderId="0"/>
    <xf numFmtId="171" fontId="1" fillId="0" borderId="0"/>
    <xf numFmtId="0" fontId="150" fillId="0" borderId="0"/>
    <xf numFmtId="0" fontId="101" fillId="0" borderId="0"/>
    <xf numFmtId="171" fontId="2" fillId="0" borderId="0"/>
    <xf numFmtId="177" fontId="220" fillId="0" borderId="0"/>
    <xf numFmtId="177" fontId="220" fillId="0" borderId="0"/>
    <xf numFmtId="177" fontId="220" fillId="0" borderId="0"/>
    <xf numFmtId="177" fontId="220" fillId="0" borderId="0"/>
    <xf numFmtId="177" fontId="220" fillId="0" borderId="0"/>
    <xf numFmtId="171" fontId="2" fillId="0" borderId="0"/>
    <xf numFmtId="0" fontId="2" fillId="0" borderId="0"/>
    <xf numFmtId="0" fontId="18" fillId="0" borderId="0"/>
    <xf numFmtId="171" fontId="2" fillId="0" borderId="0"/>
    <xf numFmtId="176" fontId="1" fillId="0" borderId="0"/>
    <xf numFmtId="176" fontId="1" fillId="0" borderId="0"/>
    <xf numFmtId="176" fontId="1" fillId="0" borderId="0"/>
    <xf numFmtId="176" fontId="1" fillId="0" borderId="0"/>
    <xf numFmtId="176" fontId="1" fillId="0" borderId="0"/>
    <xf numFmtId="176" fontId="1" fillId="0" borderId="0"/>
    <xf numFmtId="176" fontId="1" fillId="0" borderId="0"/>
    <xf numFmtId="171" fontId="2" fillId="0" borderId="0"/>
    <xf numFmtId="0" fontId="2" fillId="0" borderId="0"/>
    <xf numFmtId="170" fontId="2" fillId="0" borderId="0"/>
    <xf numFmtId="176" fontId="1" fillId="0" borderId="0"/>
    <xf numFmtId="170" fontId="2" fillId="0" borderId="0"/>
    <xf numFmtId="0" fontId="2" fillId="0" borderId="0"/>
    <xf numFmtId="177" fontId="220" fillId="0" borderId="0"/>
    <xf numFmtId="176" fontId="1" fillId="0" borderId="0"/>
    <xf numFmtId="177" fontId="220" fillId="0" borderId="0"/>
    <xf numFmtId="176" fontId="1" fillId="0" borderId="0"/>
    <xf numFmtId="177" fontId="220" fillId="0" borderId="0"/>
    <xf numFmtId="176" fontId="1" fillId="0" borderId="0"/>
    <xf numFmtId="177" fontId="220" fillId="0" borderId="0"/>
    <xf numFmtId="177" fontId="220" fillId="0" borderId="0"/>
    <xf numFmtId="177" fontId="220" fillId="0" borderId="0"/>
    <xf numFmtId="0" fontId="2" fillId="0" borderId="0"/>
    <xf numFmtId="0" fontId="100" fillId="0" borderId="0"/>
    <xf numFmtId="0" fontId="101" fillId="0" borderId="0"/>
    <xf numFmtId="0" fontId="1" fillId="0" borderId="0"/>
    <xf numFmtId="0" fontId="1" fillId="0" borderId="0"/>
    <xf numFmtId="0" fontId="1" fillId="0" borderId="0"/>
    <xf numFmtId="0" fontId="2" fillId="0" borderId="0"/>
    <xf numFmtId="0" fontId="101" fillId="0" borderId="0"/>
    <xf numFmtId="171" fontId="1" fillId="0" borderId="0"/>
    <xf numFmtId="0" fontId="1" fillId="0" borderId="0"/>
    <xf numFmtId="0" fontId="1" fillId="0" borderId="0"/>
    <xf numFmtId="0" fontId="36" fillId="0" borderId="0"/>
    <xf numFmtId="171" fontId="1" fillId="0" borderId="0"/>
    <xf numFmtId="171" fontId="1" fillId="0" borderId="0"/>
    <xf numFmtId="171" fontId="1" fillId="0" borderId="0"/>
    <xf numFmtId="0" fontId="1" fillId="0" borderId="0"/>
    <xf numFmtId="171" fontId="1" fillId="0" borderId="0"/>
    <xf numFmtId="171" fontId="1" fillId="0" borderId="0"/>
    <xf numFmtId="0" fontId="1" fillId="0" borderId="0"/>
    <xf numFmtId="171" fontId="1" fillId="0" borderId="0"/>
    <xf numFmtId="171" fontId="1" fillId="0" borderId="0"/>
    <xf numFmtId="0" fontId="1" fillId="0" borderId="0"/>
    <xf numFmtId="171" fontId="1" fillId="0" borderId="0"/>
    <xf numFmtId="171" fontId="1" fillId="0" borderId="0"/>
    <xf numFmtId="0" fontId="1" fillId="0" borderId="0"/>
    <xf numFmtId="171" fontId="1" fillId="0" borderId="0"/>
    <xf numFmtId="171" fontId="1" fillId="0" borderId="0"/>
    <xf numFmtId="0" fontId="1" fillId="0" borderId="0"/>
    <xf numFmtId="0" fontId="15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2" fillId="0" borderId="0"/>
    <xf numFmtId="0" fontId="1" fillId="0" borderId="0"/>
    <xf numFmtId="0" fontId="150" fillId="0" borderId="0"/>
    <xf numFmtId="0" fontId="150" fillId="0" borderId="0"/>
    <xf numFmtId="0" fontId="36" fillId="0" borderId="0"/>
    <xf numFmtId="171" fontId="18" fillId="0" borderId="0"/>
    <xf numFmtId="0" fontId="101" fillId="0" borderId="0"/>
    <xf numFmtId="0" fontId="101" fillId="0" borderId="0"/>
    <xf numFmtId="0" fontId="101" fillId="0" borderId="0"/>
    <xf numFmtId="177" fontId="18" fillId="0" borderId="0"/>
    <xf numFmtId="177" fontId="18" fillId="0" borderId="0"/>
    <xf numFmtId="177" fontId="18" fillId="0" borderId="0"/>
    <xf numFmtId="0" fontId="101" fillId="0" borderId="0"/>
    <xf numFmtId="0" fontId="101" fillId="0" borderId="0"/>
    <xf numFmtId="177" fontId="18" fillId="0" borderId="0"/>
    <xf numFmtId="177" fontId="18" fillId="0" borderId="0"/>
    <xf numFmtId="177" fontId="18" fillId="0" borderId="0"/>
    <xf numFmtId="0" fontId="101" fillId="0" borderId="0"/>
    <xf numFmtId="0" fontId="101" fillId="0" borderId="0"/>
    <xf numFmtId="177" fontId="18" fillId="0" borderId="0"/>
    <xf numFmtId="177" fontId="18" fillId="0" borderId="0"/>
    <xf numFmtId="177" fontId="18" fillId="0" borderId="0"/>
    <xf numFmtId="0" fontId="101" fillId="0" borderId="0"/>
    <xf numFmtId="0" fontId="101" fillId="0" borderId="0"/>
    <xf numFmtId="177" fontId="18" fillId="0" borderId="0"/>
    <xf numFmtId="177" fontId="18" fillId="0" borderId="0"/>
    <xf numFmtId="177" fontId="18" fillId="0" borderId="0"/>
    <xf numFmtId="0" fontId="101" fillId="0" borderId="0"/>
    <xf numFmtId="0" fontId="101" fillId="0" borderId="0"/>
    <xf numFmtId="177" fontId="18" fillId="0" borderId="0"/>
    <xf numFmtId="177" fontId="18" fillId="0" borderId="0"/>
    <xf numFmtId="177" fontId="18" fillId="0" borderId="0"/>
    <xf numFmtId="0" fontId="101" fillId="0" borderId="0"/>
    <xf numFmtId="0" fontId="101" fillId="0" borderId="0"/>
    <xf numFmtId="177" fontId="220" fillId="0" borderId="0"/>
    <xf numFmtId="177" fontId="220" fillId="0" borderId="0"/>
    <xf numFmtId="177" fontId="220" fillId="0" borderId="0"/>
    <xf numFmtId="0" fontId="101" fillId="0" borderId="0"/>
    <xf numFmtId="0" fontId="101" fillId="0" borderId="0"/>
    <xf numFmtId="177" fontId="220" fillId="0" borderId="0"/>
    <xf numFmtId="177" fontId="220" fillId="0" borderId="0"/>
    <xf numFmtId="177" fontId="220" fillId="0" borderId="0"/>
    <xf numFmtId="0" fontId="101" fillId="0" borderId="0"/>
    <xf numFmtId="0" fontId="101" fillId="0" borderId="0"/>
    <xf numFmtId="177" fontId="220" fillId="0" borderId="0"/>
    <xf numFmtId="177" fontId="220" fillId="0" borderId="0"/>
    <xf numFmtId="177" fontId="220" fillId="0" borderId="0"/>
    <xf numFmtId="0" fontId="101" fillId="0" borderId="0"/>
    <xf numFmtId="0" fontId="101" fillId="0" borderId="0"/>
    <xf numFmtId="177" fontId="220" fillId="0" borderId="0"/>
    <xf numFmtId="177" fontId="220" fillId="0" borderId="0"/>
    <xf numFmtId="177" fontId="220" fillId="0" borderId="0"/>
    <xf numFmtId="0" fontId="101" fillId="0" borderId="0"/>
    <xf numFmtId="171" fontId="36" fillId="0" borderId="0"/>
    <xf numFmtId="177" fontId="18" fillId="0" borderId="0"/>
    <xf numFmtId="177" fontId="101" fillId="0" borderId="0"/>
    <xf numFmtId="177" fontId="101" fillId="0" borderId="0"/>
    <xf numFmtId="177" fontId="101" fillId="0" borderId="0"/>
    <xf numFmtId="176" fontId="36" fillId="0" borderId="0"/>
    <xf numFmtId="171" fontId="36" fillId="0" borderId="0"/>
    <xf numFmtId="0" fontId="18" fillId="0" borderId="0"/>
    <xf numFmtId="177" fontId="101" fillId="0" borderId="0"/>
    <xf numFmtId="177" fontId="18" fillId="0" borderId="0"/>
    <xf numFmtId="177" fontId="18" fillId="0" borderId="0"/>
    <xf numFmtId="177" fontId="18" fillId="0" borderId="0"/>
    <xf numFmtId="0" fontId="18" fillId="0" borderId="0"/>
    <xf numFmtId="0" fontId="101" fillId="0" borderId="0"/>
    <xf numFmtId="177" fontId="101" fillId="0" borderId="0"/>
    <xf numFmtId="177" fontId="101" fillId="0" borderId="0"/>
    <xf numFmtId="177" fontId="101" fillId="0" borderId="0"/>
    <xf numFmtId="0" fontId="101" fillId="0" borderId="0"/>
    <xf numFmtId="177" fontId="18" fillId="0" borderId="0"/>
    <xf numFmtId="177" fontId="101" fillId="0" borderId="0"/>
    <xf numFmtId="177" fontId="101" fillId="0" borderId="0"/>
    <xf numFmtId="177" fontId="101" fillId="0" borderId="0"/>
    <xf numFmtId="177" fontId="101" fillId="0" borderId="0"/>
    <xf numFmtId="177" fontId="101" fillId="0" borderId="0"/>
    <xf numFmtId="177" fontId="101" fillId="0" borderId="0"/>
    <xf numFmtId="177" fontId="101" fillId="0" borderId="0"/>
    <xf numFmtId="177" fontId="101" fillId="0" borderId="0"/>
    <xf numFmtId="177" fontId="18" fillId="0" borderId="0"/>
    <xf numFmtId="177" fontId="18" fillId="0" borderId="0"/>
    <xf numFmtId="0" fontId="101" fillId="0" borderId="0"/>
    <xf numFmtId="0" fontId="101" fillId="0" borderId="0"/>
    <xf numFmtId="177" fontId="101" fillId="0" borderId="0"/>
    <xf numFmtId="177" fontId="18" fillId="0" borderId="0"/>
    <xf numFmtId="177" fontId="18" fillId="0" borderId="0"/>
    <xf numFmtId="177" fontId="18" fillId="0" borderId="0"/>
    <xf numFmtId="177" fontId="18" fillId="0" borderId="0"/>
    <xf numFmtId="177" fontId="18" fillId="0" borderId="0"/>
    <xf numFmtId="177" fontId="18" fillId="0" borderId="0"/>
    <xf numFmtId="177" fontId="18" fillId="0" borderId="0"/>
    <xf numFmtId="177" fontId="101" fillId="0" borderId="0"/>
    <xf numFmtId="0" fontId="18" fillId="0" borderId="0"/>
    <xf numFmtId="177" fontId="18" fillId="0" borderId="0"/>
    <xf numFmtId="177" fontId="18" fillId="0" borderId="0"/>
    <xf numFmtId="177" fontId="18" fillId="0" borderId="0"/>
    <xf numFmtId="0" fontId="18" fillId="0" borderId="0"/>
    <xf numFmtId="177" fontId="101" fillId="0" borderId="0"/>
    <xf numFmtId="177" fontId="18" fillId="0" borderId="0"/>
    <xf numFmtId="177" fontId="18" fillId="0" borderId="0"/>
    <xf numFmtId="177" fontId="18" fillId="0" borderId="0"/>
    <xf numFmtId="177" fontId="18" fillId="0" borderId="0"/>
    <xf numFmtId="177" fontId="18" fillId="0" borderId="0"/>
    <xf numFmtId="177" fontId="18" fillId="0" borderId="0"/>
    <xf numFmtId="177" fontId="18" fillId="0" borderId="0"/>
    <xf numFmtId="177" fontId="18" fillId="0" borderId="0"/>
    <xf numFmtId="177" fontId="101" fillId="0" borderId="0"/>
    <xf numFmtId="177" fontId="101" fillId="0" borderId="0"/>
    <xf numFmtId="177" fontId="18" fillId="0" borderId="0"/>
    <xf numFmtId="177" fontId="101" fillId="0" borderId="0"/>
    <xf numFmtId="177" fontId="101" fillId="0" borderId="0"/>
    <xf numFmtId="177" fontId="101" fillId="0" borderId="0"/>
    <xf numFmtId="177" fontId="101" fillId="0" borderId="0"/>
    <xf numFmtId="177" fontId="101" fillId="0" borderId="0"/>
    <xf numFmtId="177" fontId="101" fillId="0" borderId="0"/>
    <xf numFmtId="177" fontId="101" fillId="0" borderId="0"/>
    <xf numFmtId="177" fontId="18" fillId="0" borderId="0"/>
    <xf numFmtId="171" fontId="36" fillId="0" borderId="0"/>
    <xf numFmtId="0" fontId="101" fillId="0" borderId="0"/>
    <xf numFmtId="177" fontId="220" fillId="0" borderId="0"/>
    <xf numFmtId="177" fontId="220" fillId="0" borderId="0"/>
    <xf numFmtId="177" fontId="220" fillId="0" borderId="0"/>
    <xf numFmtId="0" fontId="101" fillId="0" borderId="0"/>
    <xf numFmtId="177" fontId="101" fillId="0" borderId="0"/>
    <xf numFmtId="177" fontId="220" fillId="0" borderId="0"/>
    <xf numFmtId="177" fontId="220" fillId="0" borderId="0"/>
    <xf numFmtId="177" fontId="220" fillId="0" borderId="0"/>
    <xf numFmtId="177" fontId="101" fillId="0" borderId="0"/>
    <xf numFmtId="177" fontId="220" fillId="0" borderId="0"/>
    <xf numFmtId="177" fontId="220" fillId="0" borderId="0"/>
    <xf numFmtId="177" fontId="220" fillId="0" borderId="0"/>
    <xf numFmtId="177" fontId="101" fillId="0" borderId="0"/>
    <xf numFmtId="177" fontId="220" fillId="0" borderId="0"/>
    <xf numFmtId="177" fontId="220" fillId="0" borderId="0"/>
    <xf numFmtId="177" fontId="220" fillId="0" borderId="0"/>
    <xf numFmtId="177" fontId="101" fillId="0" borderId="0"/>
    <xf numFmtId="177" fontId="220" fillId="0" borderId="0"/>
    <xf numFmtId="177" fontId="220" fillId="0" borderId="0"/>
    <xf numFmtId="177" fontId="220" fillId="0" borderId="0"/>
    <xf numFmtId="177" fontId="220" fillId="0" borderId="0"/>
    <xf numFmtId="177" fontId="220" fillId="0" borderId="0"/>
    <xf numFmtId="177" fontId="220" fillId="0" borderId="0"/>
    <xf numFmtId="177" fontId="220" fillId="0" borderId="0"/>
    <xf numFmtId="177" fontId="101" fillId="0" borderId="0"/>
    <xf numFmtId="0" fontId="101" fillId="0" borderId="0"/>
    <xf numFmtId="0" fontId="101" fillId="0" borderId="0"/>
    <xf numFmtId="0" fontId="18" fillId="0" borderId="0"/>
    <xf numFmtId="177" fontId="101" fillId="0" borderId="0"/>
    <xf numFmtId="171" fontId="18" fillId="0" borderId="0"/>
    <xf numFmtId="171" fontId="18" fillId="0" borderId="0"/>
    <xf numFmtId="171" fontId="18" fillId="0" borderId="0"/>
    <xf numFmtId="171" fontId="18" fillId="0" borderId="0"/>
    <xf numFmtId="171" fontId="18" fillId="0" borderId="0"/>
    <xf numFmtId="171" fontId="18" fillId="0" borderId="0"/>
    <xf numFmtId="0" fontId="101" fillId="0" borderId="0"/>
    <xf numFmtId="0" fontId="101" fillId="0" borderId="0"/>
    <xf numFmtId="0" fontId="18"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177" fontId="101" fillId="0" borderId="0"/>
    <xf numFmtId="177" fontId="101" fillId="0" borderId="0"/>
    <xf numFmtId="177" fontId="101" fillId="0" borderId="0"/>
    <xf numFmtId="0" fontId="101" fillId="0" borderId="0"/>
    <xf numFmtId="177" fontId="18" fillId="0" borderId="0"/>
    <xf numFmtId="177" fontId="101" fillId="0" borderId="0"/>
    <xf numFmtId="177" fontId="101" fillId="0" borderId="0"/>
    <xf numFmtId="177" fontId="101" fillId="0" borderId="0"/>
    <xf numFmtId="177" fontId="101" fillId="0" borderId="0"/>
    <xf numFmtId="177" fontId="101" fillId="0" borderId="0"/>
    <xf numFmtId="177" fontId="101" fillId="0" borderId="0"/>
    <xf numFmtId="177" fontId="101" fillId="0" borderId="0"/>
    <xf numFmtId="177" fontId="101" fillId="0" borderId="0"/>
    <xf numFmtId="177" fontId="18" fillId="0" borderId="0"/>
    <xf numFmtId="177" fontId="18" fillId="0" borderId="0"/>
    <xf numFmtId="0" fontId="38" fillId="0" borderId="0"/>
    <xf numFmtId="0" fontId="1" fillId="0" borderId="0"/>
    <xf numFmtId="0" fontId="1" fillId="0" borderId="0"/>
    <xf numFmtId="0" fontId="61" fillId="0" borderId="0"/>
    <xf numFmtId="0" fontId="27" fillId="0" borderId="0"/>
    <xf numFmtId="217" fontId="2" fillId="0" borderId="0"/>
    <xf numFmtId="0" fontId="1" fillId="0" borderId="0"/>
    <xf numFmtId="0" fontId="1" fillId="0" borderId="0"/>
    <xf numFmtId="0" fontId="1" fillId="0" borderId="0"/>
    <xf numFmtId="217" fontId="2" fillId="0" borderId="0"/>
    <xf numFmtId="0" fontId="1" fillId="0" borderId="0"/>
    <xf numFmtId="0" fontId="27" fillId="0" borderId="0"/>
    <xf numFmtId="0" fontId="1" fillId="0" borderId="0"/>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27"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100" fillId="0" borderId="0"/>
    <xf numFmtId="177" fontId="220" fillId="0" borderId="0"/>
    <xf numFmtId="177" fontId="220" fillId="0" borderId="0"/>
    <xf numFmtId="177" fontId="220" fillId="0" borderId="0"/>
    <xf numFmtId="177" fontId="220" fillId="0" borderId="0"/>
    <xf numFmtId="177" fontId="220" fillId="0" borderId="0"/>
    <xf numFmtId="0" fontId="101" fillId="0" borderId="0"/>
    <xf numFmtId="171" fontId="100" fillId="0" borderId="0"/>
    <xf numFmtId="0" fontId="36" fillId="0" borderId="0"/>
    <xf numFmtId="0" fontId="18" fillId="0" borderId="0"/>
    <xf numFmtId="170" fontId="36" fillId="0" borderId="0"/>
    <xf numFmtId="170" fontId="36" fillId="0" borderId="0"/>
    <xf numFmtId="0" fontId="36" fillId="0" borderId="0"/>
    <xf numFmtId="170" fontId="36" fillId="0" borderId="0"/>
    <xf numFmtId="170" fontId="36" fillId="0" borderId="0"/>
    <xf numFmtId="0" fontId="36" fillId="0" borderId="0"/>
    <xf numFmtId="170" fontId="36" fillId="0" borderId="0"/>
    <xf numFmtId="170" fontId="36" fillId="0" borderId="0"/>
    <xf numFmtId="0" fontId="36" fillId="0" borderId="0"/>
    <xf numFmtId="177" fontId="220" fillId="0" borderId="0"/>
    <xf numFmtId="177" fontId="220" fillId="0" borderId="0"/>
    <xf numFmtId="177" fontId="220" fillId="0" borderId="0"/>
    <xf numFmtId="177" fontId="220" fillId="0" borderId="0"/>
    <xf numFmtId="177" fontId="220" fillId="0" borderId="0"/>
    <xf numFmtId="0" fontId="35" fillId="0" borderId="0"/>
    <xf numFmtId="0" fontId="61" fillId="0" borderId="0"/>
    <xf numFmtId="0" fontId="61" fillId="0" borderId="0"/>
    <xf numFmtId="0" fontId="1" fillId="0" borderId="0"/>
    <xf numFmtId="0" fontId="1" fillId="0" borderId="0"/>
    <xf numFmtId="0" fontId="1" fillId="0" borderId="0"/>
    <xf numFmtId="0" fontId="1" fillId="0" borderId="0"/>
    <xf numFmtId="0" fontId="61" fillId="0" borderId="0"/>
    <xf numFmtId="0" fontId="1" fillId="0" borderId="0"/>
    <xf numFmtId="0" fontId="1" fillId="0" borderId="0"/>
    <xf numFmtId="0" fontId="1" fillId="0" borderId="0"/>
    <xf numFmtId="0" fontId="1" fillId="0" borderId="0"/>
    <xf numFmtId="0" fontId="2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0" fillId="0" borderId="0"/>
    <xf numFmtId="0" fontId="1" fillId="0" borderId="0"/>
    <xf numFmtId="0" fontId="1" fillId="0" borderId="0"/>
    <xf numFmtId="0" fontId="100" fillId="0" borderId="0"/>
    <xf numFmtId="0" fontId="1" fillId="0" borderId="0"/>
    <xf numFmtId="0" fontId="1" fillId="0" borderId="0"/>
    <xf numFmtId="171" fontId="36" fillId="0" borderId="0"/>
    <xf numFmtId="171" fontId="36" fillId="0" borderId="0"/>
    <xf numFmtId="0" fontId="151" fillId="0" borderId="0"/>
    <xf numFmtId="0" fontId="18" fillId="0" borderId="0"/>
    <xf numFmtId="171" fontId="101" fillId="0" borderId="0"/>
    <xf numFmtId="171" fontId="101" fillId="0" borderId="0"/>
    <xf numFmtId="0" fontId="101" fillId="0" borderId="0"/>
    <xf numFmtId="177" fontId="220" fillId="0" borderId="0"/>
    <xf numFmtId="177" fontId="220" fillId="0" borderId="0"/>
    <xf numFmtId="177" fontId="220" fillId="0" borderId="0"/>
    <xf numFmtId="177" fontId="220" fillId="0" borderId="0"/>
    <xf numFmtId="177" fontId="220" fillId="0" borderId="0"/>
    <xf numFmtId="177" fontId="220" fillId="0" borderId="0"/>
    <xf numFmtId="0" fontId="36" fillId="0" borderId="0"/>
    <xf numFmtId="171" fontId="101" fillId="0" borderId="0"/>
    <xf numFmtId="0" fontId="100" fillId="0" borderId="0"/>
    <xf numFmtId="0" fontId="1" fillId="0" borderId="0"/>
    <xf numFmtId="0" fontId="1" fillId="0" borderId="0"/>
    <xf numFmtId="0" fontId="100" fillId="0" borderId="0"/>
    <xf numFmtId="0" fontId="1" fillId="0" borderId="0"/>
    <xf numFmtId="0" fontId="1" fillId="0" borderId="0"/>
    <xf numFmtId="0" fontId="100" fillId="0" borderId="0"/>
    <xf numFmtId="0" fontId="1" fillId="0" borderId="0"/>
    <xf numFmtId="0" fontId="1"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1" fontId="2" fillId="0" borderId="0">
      <alignment vertical="center"/>
    </xf>
    <xf numFmtId="171" fontId="2" fillId="0" borderId="0">
      <alignment vertical="center"/>
    </xf>
    <xf numFmtId="171" fontId="2" fillId="0" borderId="0">
      <alignment vertical="center"/>
    </xf>
    <xf numFmtId="0" fontId="220" fillId="0" borderId="0"/>
    <xf numFmtId="170" fontId="2" fillId="0" borderId="0">
      <alignment vertical="center"/>
    </xf>
    <xf numFmtId="0" fontId="18" fillId="0" borderId="0"/>
    <xf numFmtId="170" fontId="2" fillId="0" borderId="0">
      <alignment vertical="center"/>
    </xf>
    <xf numFmtId="170" fontId="2" fillId="0" borderId="0">
      <alignment vertical="center"/>
    </xf>
    <xf numFmtId="217" fontId="2" fillId="0" borderId="0">
      <alignment vertical="center"/>
    </xf>
    <xf numFmtId="0" fontId="1" fillId="0" borderId="0"/>
    <xf numFmtId="171" fontId="2" fillId="0" borderId="0">
      <alignment vertical="center"/>
    </xf>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171" fontId="72"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171" fontId="72" fillId="9" borderId="0" applyNumberFormat="0" applyBorder="0" applyAlignment="0" applyProtection="0"/>
    <xf numFmtId="0" fontId="72"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0" fontId="225" fillId="9" borderId="0" applyNumberFormat="0" applyBorder="0" applyAlignment="0" applyProtection="0"/>
    <xf numFmtId="171" fontId="72" fillId="9" borderId="0" applyNumberFormat="0" applyBorder="0" applyAlignment="0" applyProtection="0"/>
    <xf numFmtId="176" fontId="72" fillId="9" borderId="0" applyNumberFormat="0" applyBorder="0" applyAlignment="0" applyProtection="0"/>
    <xf numFmtId="171" fontId="72" fillId="9" borderId="0" applyNumberFormat="0" applyBorder="0" applyAlignment="0" applyProtection="0"/>
    <xf numFmtId="0" fontId="72" fillId="9" borderId="0" applyNumberFormat="0" applyBorder="0" applyAlignment="0" applyProtection="0"/>
    <xf numFmtId="171" fontId="72" fillId="9" borderId="0" applyNumberFormat="0" applyBorder="0" applyAlignment="0" applyProtection="0"/>
    <xf numFmtId="176" fontId="72" fillId="9" borderId="0" applyNumberFormat="0" applyBorder="0" applyAlignment="0" applyProtection="0"/>
    <xf numFmtId="171" fontId="72" fillId="9" borderId="0" applyNumberFormat="0" applyBorder="0" applyAlignment="0" applyProtection="0"/>
    <xf numFmtId="0" fontId="72" fillId="9" borderId="0" applyNumberFormat="0" applyBorder="0" applyAlignment="0" applyProtection="0"/>
    <xf numFmtId="171" fontId="72" fillId="9" borderId="0" applyNumberFormat="0" applyBorder="0" applyAlignment="0" applyProtection="0"/>
    <xf numFmtId="176" fontId="72" fillId="9" borderId="0" applyNumberFormat="0" applyBorder="0" applyAlignment="0" applyProtection="0"/>
    <xf numFmtId="171" fontId="102"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171" fontId="102" fillId="0" borderId="0" applyNumberFormat="0" applyFill="0" applyBorder="0" applyAlignment="0" applyProtection="0"/>
    <xf numFmtId="0" fontId="102"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171" fontId="102" fillId="0" borderId="0" applyNumberFormat="0" applyFill="0" applyBorder="0" applyAlignment="0" applyProtection="0"/>
    <xf numFmtId="176" fontId="102" fillId="0" borderId="0" applyNumberFormat="0" applyFill="0" applyBorder="0" applyAlignment="0" applyProtection="0"/>
    <xf numFmtId="171" fontId="102" fillId="0" borderId="0" applyNumberFormat="0" applyFill="0" applyBorder="0" applyAlignment="0" applyProtection="0"/>
    <xf numFmtId="0" fontId="102" fillId="0" borderId="0" applyNumberFormat="0" applyFill="0" applyBorder="0" applyAlignment="0" applyProtection="0"/>
    <xf numFmtId="171" fontId="102" fillId="0" borderId="0" applyNumberFormat="0" applyFill="0" applyBorder="0" applyAlignment="0" applyProtection="0"/>
    <xf numFmtId="176" fontId="102" fillId="0" borderId="0" applyNumberFormat="0" applyFill="0" applyBorder="0" applyAlignment="0" applyProtection="0"/>
    <xf numFmtId="171" fontId="102" fillId="0" borderId="0" applyNumberFormat="0" applyFill="0" applyBorder="0" applyAlignment="0" applyProtection="0"/>
    <xf numFmtId="0" fontId="102" fillId="0" borderId="0" applyNumberFormat="0" applyFill="0" applyBorder="0" applyAlignment="0" applyProtection="0"/>
    <xf numFmtId="171" fontId="102" fillId="0" borderId="0" applyNumberFormat="0" applyFill="0" applyBorder="0" applyAlignment="0" applyProtection="0"/>
    <xf numFmtId="176" fontId="102" fillId="0" borderId="0" applyNumberFormat="0" applyFill="0" applyBorder="0" applyAlignment="0" applyProtection="0"/>
    <xf numFmtId="171"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171"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0" fontId="2" fillId="12" borderId="41" applyNumberFormat="0" applyFont="0" applyAlignment="0" applyProtection="0"/>
    <xf numFmtId="171" fontId="2" fillId="12" borderId="41" applyNumberFormat="0" applyFont="0" applyAlignment="0" applyProtection="0"/>
    <xf numFmtId="176" fontId="2" fillId="12" borderId="41" applyNumberFormat="0" applyFont="0" applyAlignment="0" applyProtection="0"/>
    <xf numFmtId="176" fontId="2" fillId="12" borderId="41" applyNumberFormat="0" applyFont="0" applyAlignment="0" applyProtection="0"/>
    <xf numFmtId="0" fontId="36" fillId="12" borderId="41" applyNumberFormat="0" applyFont="0" applyAlignment="0" applyProtection="0"/>
    <xf numFmtId="0" fontId="36" fillId="12" borderId="41" applyNumberFormat="0" applyFont="0" applyAlignment="0" applyProtection="0"/>
    <xf numFmtId="0" fontId="36" fillId="12" borderId="41" applyNumberFormat="0" applyFont="0" applyAlignment="0" applyProtection="0"/>
    <xf numFmtId="0" fontId="36" fillId="12" borderId="41" applyNumberFormat="0" applyFont="0" applyAlignment="0" applyProtection="0"/>
    <xf numFmtId="171" fontId="2" fillId="12" borderId="41" applyNumberFormat="0" applyFont="0" applyAlignment="0" applyProtection="0"/>
    <xf numFmtId="0" fontId="36" fillId="12" borderId="41" applyNumberFormat="0" applyFont="0" applyAlignment="0" applyProtection="0"/>
    <xf numFmtId="171" fontId="2" fillId="12" borderId="41" applyNumberFormat="0" applyFont="0" applyAlignment="0" applyProtection="0"/>
    <xf numFmtId="176" fontId="2" fillId="12" borderId="41" applyNumberFormat="0" applyFont="0" applyAlignment="0" applyProtection="0"/>
    <xf numFmtId="176" fontId="2" fillId="12" borderId="41" applyNumberFormat="0" applyFont="0" applyAlignment="0" applyProtection="0"/>
    <xf numFmtId="0" fontId="36" fillId="12" borderId="41" applyNumberFormat="0" applyFont="0" applyAlignment="0" applyProtection="0"/>
    <xf numFmtId="0" fontId="36" fillId="12" borderId="41" applyNumberFormat="0" applyFont="0" applyAlignment="0" applyProtection="0"/>
    <xf numFmtId="0" fontId="36" fillId="12" borderId="41" applyNumberFormat="0" applyFont="0" applyAlignment="0" applyProtection="0"/>
    <xf numFmtId="0" fontId="36" fillId="12" borderId="41" applyNumberFormat="0" applyFont="0" applyAlignment="0" applyProtection="0"/>
    <xf numFmtId="171" fontId="2" fillId="12" borderId="41" applyNumberFormat="0" applyFont="0" applyAlignment="0" applyProtection="0"/>
    <xf numFmtId="0" fontId="36" fillId="12" borderId="41" applyNumberFormat="0" applyFont="0" applyAlignment="0" applyProtection="0"/>
    <xf numFmtId="171" fontId="2" fillId="12" borderId="41" applyNumberFormat="0" applyFont="0" applyAlignment="0" applyProtection="0"/>
    <xf numFmtId="176" fontId="2" fillId="12" borderId="41" applyNumberFormat="0" applyFont="0" applyAlignment="0" applyProtection="0"/>
    <xf numFmtId="282" fontId="2" fillId="70" borderId="0" applyFont="0" applyFill="0" applyBorder="0" applyAlignment="0" applyProtection="0">
      <alignment horizontal="right"/>
    </xf>
    <xf numFmtId="9" fontId="159"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5"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52" fillId="0" borderId="0" applyFont="0" applyFill="0" applyBorder="0" applyAlignment="0" applyProtection="0"/>
    <xf numFmtId="9" fontId="150"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6"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6"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5" fillId="0" borderId="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36"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9" fillId="0" borderId="0" applyFont="0" applyFill="0" applyBorder="0" applyAlignment="0" applyProtection="0"/>
    <xf numFmtId="9" fontId="2" fillId="0" borderId="0" applyFont="0" applyFill="0" applyBorder="0" applyAlignment="0" applyProtection="0"/>
    <xf numFmtId="9" fontId="36" fillId="0" borderId="0" applyFont="0" applyFill="0" applyBorder="0" applyAlignment="0" applyProtection="0"/>
    <xf numFmtId="9" fontId="2" fillId="0" borderId="0" applyFont="0" applyFill="0" applyBorder="0" applyAlignment="0" applyProtection="0"/>
    <xf numFmtId="9" fontId="3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18" fillId="0" borderId="0" applyFill="0" applyBorder="0" applyAlignment="0" applyProtection="0"/>
    <xf numFmtId="9" fontId="218" fillId="0" borderId="0" applyFont="0" applyFill="0" applyBorder="0" applyAlignment="0" applyProtection="0"/>
    <xf numFmtId="9" fontId="220" fillId="0" borderId="0" applyFont="0" applyFill="0" applyBorder="0" applyAlignment="0" applyProtection="0"/>
    <xf numFmtId="9" fontId="218" fillId="0" borderId="0" applyFont="0" applyFill="0" applyBorder="0" applyAlignment="0" applyProtection="0"/>
    <xf numFmtId="9" fontId="220" fillId="0" borderId="0" applyFont="0" applyFill="0" applyBorder="0" applyAlignment="0" applyProtection="0"/>
    <xf numFmtId="9" fontId="18" fillId="0" borderId="0" applyFill="0" applyBorder="0" applyAlignment="0" applyProtection="0"/>
    <xf numFmtId="9" fontId="36" fillId="0" borderId="0" applyFont="0" applyFill="0" applyBorder="0" applyAlignment="0" applyProtection="0"/>
    <xf numFmtId="9" fontId="18" fillId="0" borderId="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38" fillId="0" borderId="0" applyFont="0" applyFill="0" applyBorder="0" applyAlignment="0" applyProtection="0"/>
    <xf numFmtId="9" fontId="18" fillId="0" borderId="0" applyFont="0" applyFill="0" applyBorder="0" applyAlignment="0" applyProtection="0"/>
    <xf numFmtId="9" fontId="38" fillId="0" borderId="0" applyFont="0" applyFill="0" applyBorder="0" applyAlignment="0" applyProtection="0"/>
    <xf numFmtId="9" fontId="18" fillId="0" borderId="0" applyFont="0" applyFill="0" applyBorder="0" applyAlignment="0" applyProtection="0"/>
    <xf numFmtId="9" fontId="18" fillId="0" borderId="0" applyFill="0" applyBorder="0" applyAlignment="0" applyProtection="0"/>
    <xf numFmtId="9" fontId="18" fillId="0" borderId="0" applyFont="0" applyFill="0" applyBorder="0" applyAlignment="0" applyProtection="0"/>
    <xf numFmtId="9" fontId="18" fillId="0" borderId="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36" fillId="0" borderId="0" applyFont="0" applyFill="0" applyBorder="0" applyAlignment="0" applyProtection="0"/>
    <xf numFmtId="9" fontId="18" fillId="0" borderId="0" applyFont="0" applyFill="0" applyBorder="0" applyAlignment="0" applyProtection="0"/>
    <xf numFmtId="9" fontId="36" fillId="0" borderId="0" applyFont="0" applyFill="0" applyBorder="0" applyAlignment="0" applyProtection="0"/>
    <xf numFmtId="9" fontId="2" fillId="0" borderId="0" applyFont="0" applyFill="0" applyBorder="0" applyAlignment="0" applyProtection="0"/>
    <xf numFmtId="9" fontId="35" fillId="0" borderId="0" applyFont="0" applyFill="0" applyBorder="0" applyAlignment="0" applyProtection="0"/>
    <xf numFmtId="9" fontId="36" fillId="0" borderId="0" applyFont="0" applyFill="0" applyBorder="0" applyAlignment="0" applyProtection="0"/>
    <xf numFmtId="9" fontId="1" fillId="0" borderId="0" applyFont="0" applyFill="0" applyBorder="0" applyAlignment="0" applyProtection="0"/>
    <xf numFmtId="176" fontId="227" fillId="0" borderId="11"/>
    <xf numFmtId="176" fontId="227" fillId="0" borderId="11"/>
    <xf numFmtId="176" fontId="227" fillId="0" borderId="11"/>
    <xf numFmtId="176" fontId="227" fillId="0" borderId="11"/>
    <xf numFmtId="171" fontId="142"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171" fontId="142" fillId="0" borderId="38" applyNumberFormat="0" applyFill="0" applyAlignment="0" applyProtection="0"/>
    <xf numFmtId="0" fontId="142"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228" fillId="0" borderId="38" applyNumberFormat="0" applyFill="0" applyAlignment="0" applyProtection="0"/>
    <xf numFmtId="0" fontId="142" fillId="0" borderId="38" applyNumberFormat="0" applyFill="0" applyAlignment="0" applyProtection="0"/>
    <xf numFmtId="171" fontId="142" fillId="0" borderId="38" applyNumberFormat="0" applyFill="0" applyAlignment="0" applyProtection="0"/>
    <xf numFmtId="176" fontId="142" fillId="0" borderId="38" applyNumberFormat="0" applyFill="0" applyAlignment="0" applyProtection="0"/>
    <xf numFmtId="171" fontId="142" fillId="0" borderId="38" applyNumberFormat="0" applyFill="0" applyAlignment="0" applyProtection="0"/>
    <xf numFmtId="0" fontId="142" fillId="0" borderId="38" applyNumberFormat="0" applyFill="0" applyAlignment="0" applyProtection="0"/>
    <xf numFmtId="171" fontId="142" fillId="0" borderId="38" applyNumberFormat="0" applyFill="0" applyAlignment="0" applyProtection="0"/>
    <xf numFmtId="176" fontId="142" fillId="0" borderId="38" applyNumberFormat="0" applyFill="0" applyAlignment="0" applyProtection="0"/>
    <xf numFmtId="171" fontId="142" fillId="0" borderId="38" applyNumberFormat="0" applyFill="0" applyAlignment="0" applyProtection="0"/>
    <xf numFmtId="0" fontId="142" fillId="0" borderId="38" applyNumberFormat="0" applyFill="0" applyAlignment="0" applyProtection="0"/>
    <xf numFmtId="171" fontId="142" fillId="0" borderId="38" applyNumberFormat="0" applyFill="0" applyAlignment="0" applyProtection="0"/>
    <xf numFmtId="176" fontId="142" fillId="0" borderId="38" applyNumberFormat="0" applyFill="0" applyAlignment="0" applyProtection="0"/>
    <xf numFmtId="171" fontId="34" fillId="0" borderId="0"/>
    <xf numFmtId="0" fontId="34" fillId="0" borderId="0"/>
    <xf numFmtId="0" fontId="41" fillId="0" borderId="0"/>
    <xf numFmtId="171" fontId="34" fillId="0" borderId="0"/>
    <xf numFmtId="0" fontId="34" fillId="0" borderId="0"/>
    <xf numFmtId="0" fontId="17" fillId="0" borderId="0" applyNumberFormat="0" applyFill="0" applyBorder="0" applyAlignment="0" applyProtection="0"/>
    <xf numFmtId="171" fontId="198"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171" fontId="198" fillId="0" borderId="0" applyNumberFormat="0" applyFill="0" applyBorder="0" applyAlignment="0" applyProtection="0"/>
    <xf numFmtId="0" fontId="198"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171" fontId="198" fillId="0" borderId="0" applyNumberFormat="0" applyFill="0" applyBorder="0" applyAlignment="0" applyProtection="0"/>
    <xf numFmtId="176" fontId="198" fillId="0" borderId="0" applyNumberFormat="0" applyFill="0" applyBorder="0" applyAlignment="0" applyProtection="0"/>
    <xf numFmtId="171" fontId="198" fillId="0" borderId="0" applyNumberFormat="0" applyFill="0" applyBorder="0" applyAlignment="0" applyProtection="0"/>
    <xf numFmtId="0" fontId="198" fillId="0" borderId="0" applyNumberFormat="0" applyFill="0" applyBorder="0" applyAlignment="0" applyProtection="0"/>
    <xf numFmtId="171" fontId="198" fillId="0" borderId="0" applyNumberFormat="0" applyFill="0" applyBorder="0" applyAlignment="0" applyProtection="0"/>
    <xf numFmtId="176" fontId="198" fillId="0" borderId="0" applyNumberFormat="0" applyFill="0" applyBorder="0" applyAlignment="0" applyProtection="0"/>
    <xf numFmtId="171" fontId="198" fillId="0" borderId="0" applyNumberFormat="0" applyFill="0" applyBorder="0" applyAlignment="0" applyProtection="0"/>
    <xf numFmtId="0" fontId="198" fillId="0" borderId="0" applyNumberFormat="0" applyFill="0" applyBorder="0" applyAlignment="0" applyProtection="0"/>
    <xf numFmtId="171" fontId="198" fillId="0" borderId="0" applyNumberFormat="0" applyFill="0" applyBorder="0" applyAlignment="0" applyProtection="0"/>
    <xf numFmtId="176" fontId="198" fillId="0" borderId="0" applyNumberFormat="0" applyFill="0" applyBorder="0" applyAlignment="0" applyProtection="0"/>
    <xf numFmtId="283" fontId="230" fillId="0" borderId="0"/>
    <xf numFmtId="283" fontId="230" fillId="0" borderId="0"/>
    <xf numFmtId="283" fontId="230" fillId="0" borderId="0"/>
    <xf numFmtId="283" fontId="230" fillId="0" borderId="0"/>
    <xf numFmtId="283" fontId="230" fillId="0" borderId="0"/>
    <xf numFmtId="283" fontId="230" fillId="0" borderId="0"/>
    <xf numFmtId="283" fontId="230" fillId="0" borderId="0"/>
    <xf numFmtId="283" fontId="230" fillId="0" borderId="0"/>
    <xf numFmtId="283" fontId="230" fillId="0" borderId="0"/>
    <xf numFmtId="283" fontId="230" fillId="0" borderId="0"/>
    <xf numFmtId="283" fontId="230" fillId="0" borderId="0"/>
    <xf numFmtId="283" fontId="230" fillId="0" borderId="0"/>
    <xf numFmtId="283" fontId="230" fillId="0" borderId="0"/>
    <xf numFmtId="283" fontId="230" fillId="0" borderId="0"/>
    <xf numFmtId="283" fontId="230" fillId="0" borderId="0"/>
    <xf numFmtId="283" fontId="230" fillId="0" borderId="0"/>
    <xf numFmtId="283" fontId="230" fillId="0" borderId="0"/>
    <xf numFmtId="283" fontId="230" fillId="0" borderId="0"/>
    <xf numFmtId="284" fontId="231" fillId="0" borderId="0">
      <alignment vertical="center" wrapText="1"/>
    </xf>
    <xf numFmtId="285" fontId="2" fillId="49" borderId="17" applyFont="0" applyFill="0" applyBorder="0" applyAlignment="0" applyProtection="0"/>
    <xf numFmtId="281" fontId="2" fillId="0" borderId="52" applyFont="0" applyFill="0" applyBorder="0" applyAlignment="0" applyProtection="0">
      <alignment horizontal="center"/>
    </xf>
    <xf numFmtId="286" fontId="2" fillId="0" borderId="17" applyFont="0" applyFill="0" applyBorder="0" applyAlignment="0" applyProtection="0">
      <alignment wrapText="1"/>
    </xf>
    <xf numFmtId="225" fontId="159" fillId="0" borderId="0" applyFont="0" applyFill="0" applyBorder="0" applyAlignment="0" applyProtection="0"/>
    <xf numFmtId="3" fontId="232" fillId="0" borderId="53" applyFont="0" applyBorder="0">
      <alignment horizontal="right"/>
      <protection locked="0"/>
    </xf>
    <xf numFmtId="3" fontId="44" fillId="0" borderId="0" applyBorder="0">
      <alignment horizontal="right"/>
      <protection locked="0"/>
    </xf>
    <xf numFmtId="3" fontId="232" fillId="0" borderId="53" applyFont="0" applyBorder="0">
      <alignment horizontal="right"/>
      <protection locked="0"/>
    </xf>
    <xf numFmtId="3" fontId="44" fillId="0" borderId="0" applyBorder="0">
      <alignment horizontal="right"/>
      <protection locked="0"/>
    </xf>
    <xf numFmtId="281" fontId="2" fillId="49" borderId="17"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43" fontId="3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43" fontId="27"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201" fontId="2" fillId="0" borderId="0" applyFont="0" applyFill="0" applyBorder="0" applyAlignment="0" applyProtection="0"/>
    <xf numFmtId="169" fontId="2" fillId="0" borderId="0" applyFont="0" applyFill="0" applyBorder="0" applyAlignment="0" applyProtection="0"/>
    <xf numFmtId="201"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201" fontId="35"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43" fontId="150"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201" fontId="27" fillId="0" borderId="0" applyFont="0" applyFill="0" applyBorder="0" applyAlignment="0" applyProtection="0"/>
    <xf numFmtId="201" fontId="27"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201" fontId="1" fillId="0" borderId="0" applyFont="0" applyFill="0" applyBorder="0" applyAlignment="0" applyProtection="0"/>
    <xf numFmtId="169" fontId="55" fillId="0" borderId="0" applyFont="0" applyFill="0" applyBorder="0" applyAlignment="0" applyProtection="0"/>
    <xf numFmtId="169" fontId="217"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201" fontId="35"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2"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2"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2"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2"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2"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287" fontId="36" fillId="0" borderId="0" applyFont="0" applyFill="0" applyBorder="0" applyAlignment="0" applyProtection="0"/>
    <xf numFmtId="43" fontId="36" fillId="0" borderId="0" applyFont="0" applyFill="0" applyBorder="0" applyAlignment="0" applyProtection="0"/>
    <xf numFmtId="288" fontId="36" fillId="0" borderId="0" applyFont="0" applyFill="0" applyBorder="0" applyAlignment="0" applyProtection="0"/>
    <xf numFmtId="43" fontId="36" fillId="0" borderId="0" applyFont="0" applyFill="0" applyBorder="0" applyAlignment="0" applyProtection="0"/>
    <xf numFmtId="41" fontId="36" fillId="0" borderId="0" applyFont="0" applyFill="0" applyBorder="0" applyAlignment="0" applyProtection="0"/>
    <xf numFmtId="169" fontId="2"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2"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2"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2"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2"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70"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99" fillId="0" borderId="0" applyFont="0" applyFill="0" applyBorder="0" applyAlignment="0" applyProtection="0"/>
    <xf numFmtId="169" fontId="99" fillId="0" borderId="0" applyFont="0" applyFill="0" applyBorder="0" applyAlignment="0" applyProtection="0"/>
    <xf numFmtId="169" fontId="99" fillId="0" borderId="0" applyFont="0" applyFill="0" applyBorder="0" applyAlignment="0" applyProtection="0"/>
    <xf numFmtId="41" fontId="36"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289" fontId="36" fillId="0" borderId="0" applyFont="0" applyFill="0" applyBorder="0" applyAlignment="0" applyProtection="0"/>
    <xf numFmtId="169" fontId="99" fillId="0" borderId="0" applyFont="0" applyFill="0" applyBorder="0" applyAlignment="0" applyProtection="0"/>
    <xf numFmtId="169" fontId="18" fillId="0" borderId="0" applyFont="0" applyFill="0" applyBorder="0" applyAlignment="0" applyProtection="0"/>
    <xf numFmtId="289" fontId="36" fillId="0" borderId="0" applyFont="0" applyFill="0" applyBorder="0" applyAlignment="0" applyProtection="0"/>
    <xf numFmtId="289" fontId="36" fillId="0" borderId="0" applyFont="0" applyFill="0" applyBorder="0" applyAlignment="0" applyProtection="0"/>
    <xf numFmtId="289" fontId="36" fillId="0" borderId="0" applyFont="0" applyFill="0" applyBorder="0" applyAlignment="0" applyProtection="0"/>
    <xf numFmtId="289" fontId="36" fillId="0" borderId="0" applyFont="0" applyFill="0" applyBorder="0" applyAlignment="0" applyProtection="0"/>
    <xf numFmtId="289" fontId="36" fillId="0" borderId="0" applyFont="0" applyFill="0" applyBorder="0" applyAlignment="0" applyProtection="0"/>
    <xf numFmtId="41" fontId="36" fillId="0" borderId="0" applyFont="0" applyFill="0" applyBorder="0" applyAlignment="0" applyProtection="0"/>
    <xf numFmtId="169" fontId="1" fillId="0" borderId="0" applyFont="0" applyFill="0" applyBorder="0" applyAlignment="0" applyProtection="0"/>
    <xf numFmtId="41" fontId="36" fillId="0" borderId="0" applyFont="0" applyFill="0" applyBorder="0" applyAlignment="0" applyProtection="0"/>
    <xf numFmtId="41" fontId="36" fillId="0" borderId="0" applyFont="0" applyFill="0" applyBorder="0" applyAlignment="0" applyProtection="0"/>
    <xf numFmtId="289" fontId="36" fillId="0" borderId="0" applyFont="0" applyFill="0" applyBorder="0" applyAlignment="0" applyProtection="0"/>
    <xf numFmtId="41" fontId="36"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35" fillId="0" borderId="0" applyFont="0" applyFill="0" applyBorder="0" applyAlignment="0" applyProtection="0"/>
    <xf numFmtId="201" fontId="3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201" fontId="35"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35"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36" fillId="0" borderId="0" applyFont="0" applyFill="0" applyBorder="0" applyAlignment="0" applyProtection="0"/>
    <xf numFmtId="169" fontId="36" fillId="0" borderId="0" applyFont="0" applyFill="0" applyBorder="0" applyAlignment="0" applyProtection="0"/>
    <xf numFmtId="169" fontId="18" fillId="0" borderId="0" applyFont="0" applyFill="0" applyBorder="0" applyAlignment="0" applyProtection="0"/>
    <xf numFmtId="169" fontId="36"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290" fontId="36"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287" fontId="36" fillId="0" borderId="0" applyFont="0" applyFill="0" applyBorder="0" applyAlignment="0" applyProtection="0"/>
    <xf numFmtId="169" fontId="18" fillId="0" borderId="0" applyFont="0" applyFill="0" applyBorder="0" applyAlignment="0" applyProtection="0"/>
    <xf numFmtId="281" fontId="2" fillId="0" borderId="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287" fontId="36" fillId="0" borderId="0" applyFont="0" applyFill="0" applyBorder="0" applyAlignment="0" applyProtection="0"/>
    <xf numFmtId="169" fontId="18" fillId="0" borderId="0" applyFont="0" applyFill="0" applyBorder="0" applyAlignment="0" applyProtection="0"/>
    <xf numFmtId="281" fontId="2" fillId="0" borderId="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287" fontId="36" fillId="0" borderId="0" applyFont="0" applyFill="0" applyBorder="0" applyAlignment="0" applyProtection="0"/>
    <xf numFmtId="169" fontId="18" fillId="0" borderId="0" applyFont="0" applyFill="0" applyBorder="0" applyAlignment="0" applyProtection="0"/>
    <xf numFmtId="281" fontId="44" fillId="0" borderId="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288" fontId="36"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99" fillId="0" borderId="0" applyFont="0" applyFill="0" applyBorder="0" applyAlignment="0" applyProtection="0"/>
    <xf numFmtId="290" fontId="36"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291" fontId="36"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290" fontId="36"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201" fontId="35"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43" fontId="36"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169" fontId="18" fillId="0" borderId="0" applyFont="0" applyFill="0" applyBorder="0" applyAlignment="0" applyProtection="0"/>
    <xf numFmtId="169" fontId="215" fillId="0" borderId="0" applyFont="0" applyFill="0" applyBorder="0" applyAlignment="0" applyProtection="0"/>
    <xf numFmtId="169" fontId="18" fillId="0" borderId="0" applyFont="0" applyFill="0" applyBorder="0" applyAlignment="0" applyProtection="0"/>
    <xf numFmtId="169" fontId="215"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15" fillId="0" borderId="0" applyFont="0" applyFill="0" applyBorder="0" applyAlignment="0" applyProtection="0"/>
    <xf numFmtId="169" fontId="18" fillId="0" borderId="0" applyFont="0" applyFill="0" applyBorder="0" applyAlignment="0" applyProtection="0"/>
    <xf numFmtId="169" fontId="215" fillId="0" borderId="0" applyFont="0" applyFill="0" applyBorder="0" applyAlignment="0" applyProtection="0"/>
    <xf numFmtId="169" fontId="18" fillId="0" borderId="0" applyFont="0" applyFill="0" applyBorder="0" applyAlignment="0" applyProtection="0"/>
    <xf numFmtId="169" fontId="215"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51"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15"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15"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43" fontId="36" fillId="0" borderId="0" applyFont="0" applyFill="0" applyBorder="0" applyAlignment="0" applyProtection="0"/>
    <xf numFmtId="169" fontId="220" fillId="0" borderId="0" applyFont="0" applyFill="0" applyBorder="0" applyAlignment="0" applyProtection="0"/>
    <xf numFmtId="169" fontId="220" fillId="0" borderId="0" applyFont="0" applyFill="0" applyBorder="0" applyAlignment="0" applyProtection="0"/>
    <xf numFmtId="169" fontId="220" fillId="0" borderId="0" applyFont="0" applyFill="0" applyBorder="0" applyAlignment="0" applyProtection="0"/>
    <xf numFmtId="43" fontId="220" fillId="0" borderId="0" applyFont="0" applyFill="0" applyBorder="0" applyAlignment="0" applyProtection="0"/>
    <xf numFmtId="169" fontId="220" fillId="0" borderId="0" applyFont="0" applyFill="0" applyBorder="0" applyAlignment="0" applyProtection="0"/>
    <xf numFmtId="169" fontId="220" fillId="0" borderId="0" applyFont="0" applyFill="0" applyBorder="0" applyAlignment="0" applyProtection="0"/>
    <xf numFmtId="169" fontId="220" fillId="0" borderId="0" applyFont="0" applyFill="0" applyBorder="0" applyAlignment="0" applyProtection="0"/>
    <xf numFmtId="43" fontId="220"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169" fontId="36" fillId="0" borderId="0" applyFont="0" applyFill="0" applyBorder="0" applyAlignment="0" applyProtection="0"/>
    <xf numFmtId="201" fontId="36" fillId="0" borderId="0" applyFont="0" applyFill="0" applyBorder="0" applyAlignment="0" applyProtection="0"/>
    <xf numFmtId="43" fontId="36" fillId="0" borderId="0" applyFont="0" applyFill="0" applyBorder="0" applyAlignment="0" applyProtection="0"/>
    <xf numFmtId="201" fontId="36"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43" fontId="36" fillId="0" borderId="0" applyFont="0" applyFill="0" applyBorder="0" applyAlignment="0" applyProtection="0"/>
    <xf numFmtId="201" fontId="38" fillId="0" borderId="0" applyFont="0" applyFill="0" applyBorder="0" applyAlignment="0" applyProtection="0"/>
    <xf numFmtId="169" fontId="38" fillId="0" borderId="0" applyFont="0" applyFill="0" applyBorder="0" applyAlignment="0" applyProtection="0"/>
    <xf numFmtId="201" fontId="38"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169" fontId="38" fillId="0" borderId="0" applyFont="0" applyFill="0" applyBorder="0" applyAlignment="0" applyProtection="0"/>
    <xf numFmtId="201" fontId="38" fillId="0" borderId="0" applyFont="0" applyFill="0" applyBorder="0" applyAlignment="0" applyProtection="0"/>
    <xf numFmtId="43" fontId="36" fillId="0" borderId="0" applyFont="0" applyFill="0" applyBorder="0" applyAlignment="0" applyProtection="0"/>
    <xf numFmtId="164" fontId="36"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201" fontId="36" fillId="0" borderId="0" applyFont="0" applyFill="0" applyBorder="0" applyAlignment="0" applyProtection="0"/>
    <xf numFmtId="201" fontId="36" fillId="0" borderId="0" applyFont="0" applyFill="0" applyBorder="0" applyAlignment="0" applyProtection="0"/>
    <xf numFmtId="292" fontId="18" fillId="0" borderId="0" applyFill="0" applyBorder="0" applyAlignment="0" applyProtection="0"/>
    <xf numFmtId="201" fontId="36" fillId="0" borderId="0" applyFont="0" applyFill="0" applyBorder="0" applyAlignment="0" applyProtection="0"/>
    <xf numFmtId="165" fontId="36" fillId="0" borderId="0" applyFont="0" applyFill="0" applyBorder="0" applyAlignment="0" applyProtection="0"/>
    <xf numFmtId="201" fontId="36"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201" fontId="36" fillId="0" borderId="0" applyFont="0" applyFill="0" applyBorder="0" applyAlignment="0" applyProtection="0"/>
    <xf numFmtId="165" fontId="36" fillId="0" borderId="0" applyFont="0" applyFill="0" applyBorder="0" applyAlignment="0" applyProtection="0"/>
    <xf numFmtId="169" fontId="2" fillId="0" borderId="0" applyFont="0" applyFill="0" applyBorder="0" applyAlignment="0" applyProtection="0"/>
    <xf numFmtId="165" fontId="36"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201" fontId="36"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69" fontId="1" fillId="0" borderId="0" applyFont="0" applyFill="0" applyBorder="0" applyAlignment="0" applyProtection="0"/>
    <xf numFmtId="169" fontId="2" fillId="0" borderId="0" applyFont="0" applyFill="0" applyBorder="0" applyAlignment="0" applyProtection="0"/>
    <xf numFmtId="164" fontId="36" fillId="0" borderId="0" applyFont="0" applyFill="0" applyBorder="0" applyAlignment="0" applyProtection="0"/>
    <xf numFmtId="164" fontId="36" fillId="0" borderId="0" applyFont="0" applyFill="0" applyBorder="0" applyAlignment="0" applyProtection="0"/>
    <xf numFmtId="43" fontId="2"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69" fontId="18" fillId="0" borderId="0" applyFont="0" applyFill="0" applyBorder="0" applyAlignment="0" applyProtection="0"/>
    <xf numFmtId="171" fontId="112"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171" fontId="112" fillId="11" borderId="0" applyNumberFormat="0" applyBorder="0" applyAlignment="0" applyProtection="0"/>
    <xf numFmtId="0" fontId="112"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0" fontId="233" fillId="11" borderId="0" applyNumberFormat="0" applyBorder="0" applyAlignment="0" applyProtection="0"/>
    <xf numFmtId="171" fontId="112" fillId="11" borderId="0" applyNumberFormat="0" applyBorder="0" applyAlignment="0" applyProtection="0"/>
    <xf numFmtId="176" fontId="112" fillId="11" borderId="0" applyNumberFormat="0" applyBorder="0" applyAlignment="0" applyProtection="0"/>
    <xf numFmtId="171" fontId="112" fillId="11" borderId="0" applyNumberFormat="0" applyBorder="0" applyAlignment="0" applyProtection="0"/>
    <xf numFmtId="0" fontId="112" fillId="11" borderId="0" applyNumberFormat="0" applyBorder="0" applyAlignment="0" applyProtection="0"/>
    <xf numFmtId="171" fontId="112" fillId="11" borderId="0" applyNumberFormat="0" applyBorder="0" applyAlignment="0" applyProtection="0"/>
    <xf numFmtId="176" fontId="112" fillId="11" borderId="0" applyNumberFormat="0" applyBorder="0" applyAlignment="0" applyProtection="0"/>
    <xf numFmtId="171" fontId="112" fillId="11" borderId="0" applyNumberFormat="0" applyBorder="0" applyAlignment="0" applyProtection="0"/>
    <xf numFmtId="0" fontId="112" fillId="11" borderId="0" applyNumberFormat="0" applyBorder="0" applyAlignment="0" applyProtection="0"/>
    <xf numFmtId="171" fontId="112" fillId="11" borderId="0" applyNumberFormat="0" applyBorder="0" applyAlignment="0" applyProtection="0"/>
    <xf numFmtId="176" fontId="112" fillId="11" borderId="0" applyNumberFormat="0" applyBorder="0" applyAlignment="0" applyProtection="0"/>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xf numFmtId="0" fontId="37" fillId="0" borderId="0">
      <protection locked="0"/>
    </xf>
    <xf numFmtId="0" fontId="37" fillId="0" borderId="0">
      <protection locked="0"/>
    </xf>
    <xf numFmtId="0" fontId="37" fillId="0" borderId="0">
      <protection locked="0"/>
    </xf>
    <xf numFmtId="0" fontId="37" fillId="0" borderId="0">
      <protection locked="0"/>
    </xf>
    <xf numFmtId="0" fontId="37" fillId="0" borderId="0">
      <protection locked="0"/>
    </xf>
    <xf numFmtId="0" fontId="33" fillId="0" borderId="0">
      <protection locked="0"/>
    </xf>
    <xf numFmtId="0" fontId="33" fillId="0" borderId="0">
      <protection locked="0"/>
    </xf>
    <xf numFmtId="0" fontId="33" fillId="0" borderId="0">
      <protection locked="0"/>
    </xf>
    <xf numFmtId="0" fontId="33" fillId="0" borderId="0">
      <protection locked="0"/>
    </xf>
  </cellStyleXfs>
  <cellXfs count="121">
    <xf numFmtId="0" fontId="0" fillId="0" borderId="0" xfId="0"/>
    <xf numFmtId="170" fontId="3" fillId="2" borderId="0" xfId="4" applyFont="1" applyFill="1"/>
    <xf numFmtId="170" fontId="3" fillId="2" borderId="0" xfId="4" applyFont="1" applyFill="1" applyAlignment="1">
      <alignment horizontal="right"/>
    </xf>
    <xf numFmtId="171" fontId="4" fillId="2" borderId="0" xfId="5" applyNumberFormat="1" applyFont="1" applyFill="1" applyBorder="1" applyAlignment="1">
      <alignment horizontal="left" vertical="center"/>
    </xf>
    <xf numFmtId="170" fontId="5" fillId="2" borderId="0" xfId="4" applyFont="1" applyFill="1" applyAlignment="1">
      <alignment horizontal="right" vertical="center"/>
    </xf>
    <xf numFmtId="170" fontId="5" fillId="2" borderId="0" xfId="4" applyFont="1" applyFill="1" applyAlignment="1">
      <alignment vertical="center"/>
    </xf>
    <xf numFmtId="170" fontId="7" fillId="2" borderId="0" xfId="4" applyFont="1" applyFill="1" applyAlignment="1">
      <alignment vertical="center" wrapText="1"/>
    </xf>
    <xf numFmtId="170" fontId="3" fillId="2" borderId="0" xfId="4" applyFont="1" applyFill="1" applyAlignment="1">
      <alignment vertical="center"/>
    </xf>
    <xf numFmtId="170" fontId="8" fillId="2" borderId="0" xfId="4" applyFont="1" applyFill="1" applyBorder="1" applyAlignment="1">
      <alignment vertical="center"/>
    </xf>
    <xf numFmtId="170" fontId="9" fillId="2" borderId="0" xfId="4" applyFont="1" applyFill="1" applyBorder="1" applyAlignment="1">
      <alignment horizontal="right" vertical="center"/>
    </xf>
    <xf numFmtId="170" fontId="10" fillId="2" borderId="0" xfId="4" applyFont="1" applyFill="1" applyBorder="1" applyAlignment="1">
      <alignment horizontal="right" vertical="center"/>
    </xf>
    <xf numFmtId="170" fontId="3" fillId="2" borderId="0" xfId="4" applyFont="1" applyFill="1" applyBorder="1" applyAlignment="1">
      <alignment horizontal="right" vertical="center"/>
    </xf>
    <xf numFmtId="170" fontId="3" fillId="2" borderId="0" xfId="4" applyFont="1" applyFill="1" applyBorder="1" applyAlignment="1">
      <alignment vertical="center"/>
    </xf>
    <xf numFmtId="170" fontId="11" fillId="2" borderId="1" xfId="4" applyFont="1" applyFill="1" applyBorder="1" applyAlignment="1">
      <alignment vertical="center"/>
    </xf>
    <xf numFmtId="170" fontId="3" fillId="2" borderId="0" xfId="4" applyFont="1" applyFill="1" applyAlignment="1">
      <alignment horizontal="right" vertical="center"/>
    </xf>
    <xf numFmtId="170" fontId="12" fillId="3" borderId="0" xfId="4" applyFont="1" applyFill="1" applyBorder="1" applyAlignment="1">
      <alignment vertical="center"/>
    </xf>
    <xf numFmtId="170" fontId="13" fillId="3" borderId="0" xfId="4" applyFont="1" applyFill="1" applyBorder="1" applyAlignment="1">
      <alignment horizontal="right" vertical="center"/>
    </xf>
    <xf numFmtId="170" fontId="14" fillId="2" borderId="0" xfId="4" applyFont="1" applyFill="1" applyAlignment="1">
      <alignment horizontal="right" vertical="center"/>
    </xf>
    <xf numFmtId="0" fontId="13" fillId="3" borderId="0" xfId="4" applyNumberFormat="1" applyFont="1" applyFill="1" applyBorder="1" applyAlignment="1">
      <alignment horizontal="right" vertical="center"/>
    </xf>
    <xf numFmtId="170" fontId="15" fillId="3" borderId="0" xfId="4" applyFont="1" applyFill="1" applyBorder="1" applyAlignment="1">
      <alignment horizontal="right" vertical="center"/>
    </xf>
    <xf numFmtId="170" fontId="16" fillId="4" borderId="2" xfId="4" applyFont="1" applyFill="1" applyBorder="1" applyAlignment="1">
      <alignment vertical="center"/>
    </xf>
    <xf numFmtId="9" fontId="13" fillId="4" borderId="2" xfId="4" applyNumberFormat="1" applyFont="1" applyFill="1" applyBorder="1" applyAlignment="1">
      <alignment horizontal="right" vertical="center"/>
    </xf>
    <xf numFmtId="170" fontId="17" fillId="4" borderId="2" xfId="4" applyFont="1" applyFill="1" applyBorder="1" applyAlignment="1">
      <alignment horizontal="right" vertical="center"/>
    </xf>
    <xf numFmtId="170" fontId="17" fillId="3" borderId="2" xfId="4" applyFont="1" applyFill="1" applyBorder="1" applyAlignment="1">
      <alignment horizontal="left" vertical="center" indent="1"/>
    </xf>
    <xf numFmtId="3" fontId="17" fillId="3" borderId="2" xfId="4" applyNumberFormat="1" applyFont="1" applyFill="1" applyBorder="1" applyAlignment="1">
      <alignment horizontal="right" vertical="center"/>
    </xf>
    <xf numFmtId="9" fontId="17" fillId="3" borderId="2" xfId="4" applyNumberFormat="1" applyFont="1" applyFill="1" applyBorder="1" applyAlignment="1">
      <alignment horizontal="right" vertical="center"/>
    </xf>
    <xf numFmtId="172" fontId="3" fillId="2" borderId="0" xfId="4" applyNumberFormat="1" applyFont="1" applyFill="1" applyBorder="1" applyAlignment="1">
      <alignment horizontal="right" vertical="center"/>
    </xf>
    <xf numFmtId="3" fontId="3" fillId="2" borderId="0" xfId="4" applyNumberFormat="1" applyFont="1" applyFill="1" applyBorder="1" applyAlignment="1">
      <alignment horizontal="right" vertical="center"/>
    </xf>
    <xf numFmtId="3" fontId="16" fillId="4" borderId="2" xfId="4" applyNumberFormat="1" applyFont="1" applyFill="1" applyBorder="1" applyAlignment="1">
      <alignment horizontal="right" vertical="center"/>
    </xf>
    <xf numFmtId="9" fontId="16" fillId="4" borderId="2" xfId="4" applyNumberFormat="1" applyFont="1" applyFill="1" applyBorder="1" applyAlignment="1">
      <alignment horizontal="right" vertical="center"/>
    </xf>
    <xf numFmtId="173" fontId="3" fillId="2" borderId="0" xfId="1" applyNumberFormat="1" applyFont="1" applyFill="1" applyAlignment="1">
      <alignment vertical="center"/>
    </xf>
    <xf numFmtId="170" fontId="19" fillId="4" borderId="2" xfId="4" applyFont="1" applyFill="1" applyBorder="1" applyAlignment="1">
      <alignment vertical="center"/>
    </xf>
    <xf numFmtId="9" fontId="19" fillId="4" borderId="2" xfId="4" applyNumberFormat="1" applyFont="1" applyFill="1" applyBorder="1" applyAlignment="1">
      <alignment vertical="center"/>
    </xf>
    <xf numFmtId="3" fontId="19" fillId="4" borderId="2" xfId="4" applyNumberFormat="1" applyFont="1" applyFill="1" applyBorder="1" applyAlignment="1">
      <alignment horizontal="right" vertical="center"/>
    </xf>
    <xf numFmtId="170" fontId="20" fillId="2" borderId="0" xfId="4" applyFont="1" applyFill="1" applyAlignment="1">
      <alignment horizontal="right" vertical="center"/>
    </xf>
    <xf numFmtId="170" fontId="20" fillId="2" borderId="0" xfId="4" applyFont="1" applyFill="1" applyAlignment="1">
      <alignment vertical="center"/>
    </xf>
    <xf numFmtId="170" fontId="17" fillId="2" borderId="0" xfId="4" applyFont="1" applyFill="1" applyAlignment="1">
      <alignment vertical="center"/>
    </xf>
    <xf numFmtId="3" fontId="17" fillId="2" borderId="0" xfId="4" applyNumberFormat="1" applyFont="1" applyFill="1" applyAlignment="1">
      <alignment horizontal="right" vertical="center"/>
    </xf>
    <xf numFmtId="170" fontId="17" fillId="2" borderId="0" xfId="4" applyFont="1" applyFill="1" applyAlignment="1">
      <alignment horizontal="right" vertical="center"/>
    </xf>
    <xf numFmtId="9" fontId="21" fillId="4" borderId="2" xfId="4" applyNumberFormat="1" applyFont="1" applyFill="1" applyBorder="1" applyAlignment="1">
      <alignment horizontal="right" vertical="center"/>
    </xf>
    <xf numFmtId="3" fontId="17" fillId="4" borderId="2" xfId="4" applyNumberFormat="1" applyFont="1" applyFill="1" applyBorder="1" applyAlignment="1">
      <alignment horizontal="right" vertical="center"/>
    </xf>
    <xf numFmtId="170" fontId="22" fillId="2" borderId="0" xfId="4" applyFont="1" applyFill="1" applyAlignment="1">
      <alignment horizontal="right" vertical="center"/>
    </xf>
    <xf numFmtId="170" fontId="22" fillId="2" borderId="0" xfId="4" applyFont="1" applyFill="1" applyAlignment="1">
      <alignment vertical="center"/>
    </xf>
    <xf numFmtId="172" fontId="17" fillId="3" borderId="2" xfId="4" applyNumberFormat="1" applyFont="1" applyFill="1" applyBorder="1" applyAlignment="1">
      <alignment horizontal="right" vertical="center"/>
    </xf>
    <xf numFmtId="170" fontId="21" fillId="4" borderId="2" xfId="4" applyFont="1" applyFill="1" applyBorder="1" applyAlignment="1">
      <alignment horizontal="right" vertical="center"/>
    </xf>
    <xf numFmtId="172" fontId="3" fillId="2" borderId="0" xfId="4" applyNumberFormat="1" applyFont="1" applyFill="1" applyBorder="1" applyAlignment="1">
      <alignment horizontal="left" vertical="center"/>
    </xf>
    <xf numFmtId="172" fontId="16" fillId="4" borderId="2" xfId="4" applyNumberFormat="1" applyFont="1" applyFill="1" applyBorder="1" applyAlignment="1">
      <alignment horizontal="right" vertical="center"/>
    </xf>
    <xf numFmtId="170" fontId="12" fillId="2" borderId="0" xfId="4" applyFont="1" applyFill="1" applyBorder="1" applyAlignment="1">
      <alignment vertical="center"/>
    </xf>
    <xf numFmtId="0" fontId="13" fillId="2" borderId="0" xfId="4" applyNumberFormat="1" applyFont="1" applyFill="1" applyBorder="1" applyAlignment="1">
      <alignment horizontal="right" vertical="center"/>
    </xf>
    <xf numFmtId="170" fontId="13" fillId="2" borderId="0" xfId="4" applyFont="1" applyFill="1" applyBorder="1" applyAlignment="1">
      <alignment horizontal="right" vertical="center"/>
    </xf>
    <xf numFmtId="170" fontId="14" fillId="2" borderId="0" xfId="4" applyFont="1" applyFill="1" applyAlignment="1">
      <alignment vertical="center"/>
    </xf>
    <xf numFmtId="170" fontId="17" fillId="4" borderId="3" xfId="4" applyFont="1" applyFill="1" applyBorder="1" applyAlignment="1">
      <alignment horizontal="right" vertical="center"/>
    </xf>
    <xf numFmtId="170" fontId="16" fillId="3" borderId="2" xfId="4" applyFont="1" applyFill="1" applyBorder="1" applyAlignment="1">
      <alignment horizontal="left" vertical="center" indent="1"/>
    </xf>
    <xf numFmtId="172" fontId="16" fillId="3" borderId="2" xfId="4" applyNumberFormat="1" applyFont="1" applyFill="1" applyBorder="1" applyAlignment="1">
      <alignment horizontal="right" vertical="center"/>
    </xf>
    <xf numFmtId="9" fontId="16" fillId="3" borderId="2" xfId="4" applyNumberFormat="1" applyFont="1" applyFill="1" applyBorder="1" applyAlignment="1">
      <alignment horizontal="right" vertical="center"/>
    </xf>
    <xf numFmtId="170" fontId="23" fillId="2" borderId="0" xfId="4" applyFont="1" applyFill="1" applyAlignment="1">
      <alignment horizontal="right" vertical="center"/>
    </xf>
    <xf numFmtId="172" fontId="23" fillId="2" borderId="0" xfId="4" applyNumberFormat="1" applyFont="1" applyFill="1" applyBorder="1" applyAlignment="1">
      <alignment horizontal="right" vertical="center"/>
    </xf>
    <xf numFmtId="170" fontId="23" fillId="2" borderId="0" xfId="4" applyFont="1" applyFill="1" applyAlignment="1">
      <alignment vertical="center"/>
    </xf>
    <xf numFmtId="170" fontId="17" fillId="3" borderId="0" xfId="4" applyFont="1" applyFill="1" applyBorder="1" applyAlignment="1">
      <alignment horizontal="left" vertical="center" indent="2"/>
    </xf>
    <xf numFmtId="172" fontId="24" fillId="3" borderId="0" xfId="4" applyNumberFormat="1" applyFont="1" applyFill="1" applyBorder="1" applyAlignment="1">
      <alignment horizontal="right" vertical="center"/>
    </xf>
    <xf numFmtId="9" fontId="24" fillId="3" borderId="0" xfId="4" applyNumberFormat="1" applyFont="1" applyFill="1" applyBorder="1" applyAlignment="1">
      <alignment horizontal="right" vertical="center"/>
    </xf>
    <xf numFmtId="170" fontId="25" fillId="2" borderId="0" xfId="4" applyFont="1" applyFill="1" applyAlignment="1">
      <alignment horizontal="right" vertical="center"/>
    </xf>
    <xf numFmtId="174" fontId="23" fillId="2" borderId="0" xfId="3" applyNumberFormat="1" applyFont="1" applyFill="1" applyBorder="1" applyAlignment="1">
      <alignment horizontal="right" vertical="center"/>
    </xf>
    <xf numFmtId="3" fontId="23" fillId="2" borderId="0" xfId="4" applyNumberFormat="1" applyFont="1" applyFill="1" applyBorder="1" applyAlignment="1">
      <alignment horizontal="right" vertical="center"/>
    </xf>
    <xf numFmtId="170" fontId="26" fillId="2" borderId="0" xfId="4" applyFont="1" applyFill="1" applyAlignment="1">
      <alignment horizontal="right" vertical="center"/>
    </xf>
    <xf numFmtId="0" fontId="27" fillId="3" borderId="0" xfId="8" applyFont="1" applyFill="1" applyAlignment="1">
      <alignment vertical="center"/>
    </xf>
    <xf numFmtId="170" fontId="28" fillId="2" borderId="0" xfId="9" applyFont="1" applyFill="1" applyBorder="1" applyAlignment="1">
      <alignment horizontal="left" vertical="center" indent="1"/>
    </xf>
    <xf numFmtId="3" fontId="28" fillId="2" borderId="0" xfId="10" applyNumberFormat="1" applyFont="1" applyFill="1" applyBorder="1" applyAlignment="1" applyProtection="1">
      <alignment horizontal="right" vertical="center"/>
    </xf>
    <xf numFmtId="3" fontId="28" fillId="2" borderId="0" xfId="9" applyNumberFormat="1" applyFont="1" applyFill="1" applyBorder="1" applyAlignment="1">
      <alignment horizontal="right" vertical="center"/>
    </xf>
    <xf numFmtId="9" fontId="28" fillId="2" borderId="0" xfId="9" applyNumberFormat="1" applyFont="1" applyFill="1" applyBorder="1" applyAlignment="1">
      <alignment horizontal="right" vertical="center" wrapText="1"/>
    </xf>
    <xf numFmtId="170" fontId="28" fillId="2" borderId="0" xfId="9" applyFont="1" applyFill="1" applyBorder="1" applyAlignment="1">
      <alignment horizontal="right" vertical="center" wrapText="1"/>
    </xf>
    <xf numFmtId="168" fontId="3" fillId="2" borderId="0" xfId="2" applyFont="1" applyFill="1" applyAlignment="1">
      <alignment vertical="center"/>
    </xf>
    <xf numFmtId="9" fontId="3" fillId="2" borderId="0" xfId="3" applyFont="1" applyFill="1" applyAlignment="1">
      <alignment vertical="center"/>
    </xf>
    <xf numFmtId="170" fontId="29" fillId="4" borderId="2" xfId="9" applyFont="1" applyFill="1" applyBorder="1" applyAlignment="1">
      <alignment vertical="center"/>
    </xf>
    <xf numFmtId="3" fontId="29" fillId="4" borderId="2" xfId="9" applyNumberFormat="1" applyFont="1" applyFill="1" applyBorder="1" applyAlignment="1">
      <alignment horizontal="right" vertical="center"/>
    </xf>
    <xf numFmtId="9" fontId="29" fillId="4" borderId="2" xfId="11" applyNumberFormat="1" applyFont="1" applyFill="1" applyBorder="1" applyAlignment="1">
      <alignment horizontal="right" vertical="center"/>
    </xf>
    <xf numFmtId="0" fontId="30" fillId="2" borderId="0" xfId="8" applyFont="1" applyFill="1" applyAlignment="1">
      <alignment vertical="center"/>
    </xf>
    <xf numFmtId="0" fontId="30" fillId="2" borderId="0" xfId="8" applyFont="1" applyFill="1" applyAlignment="1">
      <alignment horizontal="right" vertical="center"/>
    </xf>
    <xf numFmtId="0" fontId="27" fillId="2" borderId="0" xfId="8" applyFont="1" applyFill="1" applyAlignment="1">
      <alignment horizontal="right" vertical="center"/>
    </xf>
    <xf numFmtId="0" fontId="27" fillId="2" borderId="0" xfId="8" applyFont="1" applyFill="1" applyAlignment="1">
      <alignment vertical="center"/>
    </xf>
    <xf numFmtId="172" fontId="29" fillId="4" borderId="2" xfId="12" applyNumberFormat="1" applyFont="1" applyFill="1" applyBorder="1" applyAlignment="1">
      <alignment horizontal="right" vertical="center" wrapText="1"/>
    </xf>
    <xf numFmtId="172" fontId="29" fillId="4" borderId="2" xfId="9" applyNumberFormat="1" applyFont="1" applyFill="1" applyBorder="1" applyAlignment="1">
      <alignment horizontal="right" vertical="center"/>
    </xf>
    <xf numFmtId="9" fontId="29" fillId="4" borderId="2" xfId="12" applyNumberFormat="1" applyFont="1" applyFill="1" applyBorder="1" applyAlignment="1">
      <alignment horizontal="right" vertical="center" wrapText="1"/>
    </xf>
    <xf numFmtId="170" fontId="31" fillId="2" borderId="0" xfId="9" applyFont="1" applyFill="1" applyBorder="1" applyAlignment="1">
      <alignment horizontal="right" vertical="center" wrapText="1"/>
    </xf>
    <xf numFmtId="170" fontId="32" fillId="2" borderId="0" xfId="9" applyFont="1" applyFill="1" applyBorder="1" applyAlignment="1">
      <alignment vertical="center"/>
    </xf>
    <xf numFmtId="3" fontId="32" fillId="2" borderId="0" xfId="9" applyNumberFormat="1" applyFont="1" applyFill="1" applyBorder="1" applyAlignment="1">
      <alignment horizontal="right" vertical="center"/>
    </xf>
    <xf numFmtId="9" fontId="32" fillId="2" borderId="0" xfId="9" applyNumberFormat="1" applyFont="1" applyFill="1" applyBorder="1" applyAlignment="1">
      <alignment horizontal="right" vertical="center"/>
    </xf>
    <xf numFmtId="3" fontId="29" fillId="4" borderId="2" xfId="12" applyNumberFormat="1" applyFont="1" applyFill="1" applyBorder="1" applyAlignment="1">
      <alignment horizontal="right" vertical="center" wrapText="1"/>
    </xf>
    <xf numFmtId="172" fontId="29" fillId="2" borderId="0" xfId="12" applyNumberFormat="1" applyFont="1" applyFill="1" applyBorder="1" applyAlignment="1">
      <alignment horizontal="right" vertical="center" wrapText="1"/>
    </xf>
    <xf numFmtId="172" fontId="29" fillId="2" borderId="0" xfId="9" applyNumberFormat="1" applyFont="1" applyFill="1" applyBorder="1" applyAlignment="1">
      <alignment horizontal="right" vertical="center"/>
    </xf>
    <xf numFmtId="9" fontId="29" fillId="2" borderId="0" xfId="12" applyNumberFormat="1" applyFont="1" applyFill="1" applyBorder="1" applyAlignment="1">
      <alignment horizontal="right" vertical="center" wrapText="1"/>
    </xf>
    <xf numFmtId="172" fontId="21" fillId="4" borderId="2" xfId="4" applyNumberFormat="1" applyFont="1" applyFill="1" applyBorder="1" applyAlignment="1">
      <alignment horizontal="right" vertical="center"/>
    </xf>
    <xf numFmtId="172" fontId="17" fillId="4" borderId="2" xfId="4" applyNumberFormat="1" applyFont="1" applyFill="1" applyBorder="1" applyAlignment="1">
      <alignment horizontal="right" vertical="center"/>
    </xf>
    <xf numFmtId="3" fontId="17" fillId="2" borderId="2" xfId="4" applyNumberFormat="1" applyFont="1" applyFill="1" applyBorder="1" applyAlignment="1">
      <alignment horizontal="right" vertical="center"/>
    </xf>
    <xf numFmtId="3" fontId="29" fillId="2" borderId="0" xfId="9" applyNumberFormat="1" applyFont="1" applyFill="1" applyBorder="1" applyAlignment="1">
      <alignment horizontal="right" vertical="center"/>
    </xf>
    <xf numFmtId="9" fontId="29" fillId="2" borderId="0" xfId="9" applyNumberFormat="1" applyFont="1" applyFill="1" applyBorder="1" applyAlignment="1">
      <alignment horizontal="right" vertical="center"/>
    </xf>
    <xf numFmtId="175" fontId="3" fillId="2" borderId="0" xfId="1" applyNumberFormat="1" applyFont="1" applyFill="1" applyAlignment="1">
      <alignment vertical="center"/>
    </xf>
    <xf numFmtId="170" fontId="17" fillId="2" borderId="0" xfId="4" applyFont="1" applyFill="1" applyBorder="1" applyAlignment="1">
      <alignment vertical="center"/>
    </xf>
    <xf numFmtId="170" fontId="17" fillId="2" borderId="0" xfId="4" applyFont="1" applyFill="1" applyBorder="1" applyAlignment="1">
      <alignment horizontal="right" vertical="center"/>
    </xf>
    <xf numFmtId="9" fontId="29" fillId="4" borderId="2" xfId="13" applyNumberFormat="1" applyFont="1" applyFill="1" applyBorder="1" applyAlignment="1">
      <alignment horizontal="right" vertical="center" wrapText="1"/>
    </xf>
    <xf numFmtId="9" fontId="29" fillId="4" borderId="2" xfId="9" applyNumberFormat="1" applyFont="1" applyFill="1" applyBorder="1" applyAlignment="1">
      <alignment horizontal="right" vertical="center"/>
    </xf>
    <xf numFmtId="9" fontId="29" fillId="4" borderId="2" xfId="13" applyFont="1" applyFill="1" applyBorder="1" applyAlignment="1">
      <alignment horizontal="right" vertical="center" wrapText="1"/>
    </xf>
    <xf numFmtId="9" fontId="31" fillId="2" borderId="0" xfId="9" applyNumberFormat="1" applyFont="1" applyFill="1" applyBorder="1" applyAlignment="1">
      <alignment horizontal="right" vertical="center" wrapText="1"/>
    </xf>
    <xf numFmtId="170" fontId="21" fillId="2" borderId="0" xfId="4" applyFont="1" applyFill="1" applyBorder="1" applyAlignment="1">
      <alignment horizontal="right" vertical="center"/>
    </xf>
    <xf numFmtId="9" fontId="17" fillId="4" borderId="2" xfId="4" applyNumberFormat="1" applyFont="1" applyFill="1" applyBorder="1" applyAlignment="1">
      <alignment horizontal="right" vertical="center"/>
    </xf>
    <xf numFmtId="9" fontId="32" fillId="2" borderId="0" xfId="13" applyNumberFormat="1" applyFont="1" applyFill="1" applyBorder="1" applyAlignment="1">
      <alignment horizontal="right" vertical="center"/>
    </xf>
    <xf numFmtId="170" fontId="16" fillId="4" borderId="2" xfId="9" applyFont="1" applyFill="1" applyBorder="1" applyAlignment="1">
      <alignment vertical="center"/>
    </xf>
    <xf numFmtId="9" fontId="32" fillId="4" borderId="2" xfId="13" applyFont="1" applyFill="1" applyBorder="1" applyAlignment="1">
      <alignment horizontal="right" vertical="center"/>
    </xf>
    <xf numFmtId="9" fontId="32" fillId="4" borderId="2" xfId="13" applyFont="1" applyFill="1" applyBorder="1" applyAlignment="1">
      <alignment horizontal="right" vertical="center" wrapText="1"/>
    </xf>
    <xf numFmtId="170" fontId="9" fillId="2" borderId="0" xfId="4" applyFont="1" applyFill="1" applyBorder="1" applyAlignment="1">
      <alignment horizontal="left" vertical="center"/>
    </xf>
    <xf numFmtId="170" fontId="15" fillId="2" borderId="0" xfId="4" applyFont="1" applyFill="1" applyBorder="1" applyAlignment="1">
      <alignment horizontal="right" vertical="center"/>
    </xf>
    <xf numFmtId="174" fontId="28" fillId="2" borderId="0" xfId="13" applyNumberFormat="1" applyFont="1" applyFill="1" applyBorder="1" applyAlignment="1">
      <alignment horizontal="right" vertical="center"/>
    </xf>
    <xf numFmtId="3" fontId="29" fillId="4" borderId="2" xfId="13" applyNumberFormat="1" applyFont="1" applyFill="1" applyBorder="1" applyAlignment="1">
      <alignment horizontal="right" vertical="center"/>
    </xf>
    <xf numFmtId="170" fontId="11" fillId="3" borderId="0" xfId="4" applyFont="1" applyFill="1" applyBorder="1"/>
    <xf numFmtId="170" fontId="3" fillId="3" borderId="0" xfId="4" applyFont="1" applyFill="1" applyBorder="1" applyAlignment="1">
      <alignment horizontal="right"/>
    </xf>
    <xf numFmtId="170" fontId="3" fillId="3" borderId="0" xfId="4" applyFont="1" applyFill="1" applyBorder="1"/>
    <xf numFmtId="170" fontId="3" fillId="3" borderId="0" xfId="4" applyFont="1" applyFill="1"/>
    <xf numFmtId="170" fontId="3" fillId="3" borderId="0" xfId="4" applyFont="1" applyFill="1" applyAlignment="1">
      <alignment horizontal="right"/>
    </xf>
    <xf numFmtId="0" fontId="7" fillId="3" borderId="0" xfId="6" applyNumberFormat="1" applyFont="1" applyFill="1" applyBorder="1" applyAlignment="1">
      <alignment vertical="center" wrapText="1"/>
    </xf>
    <xf numFmtId="0" fontId="3" fillId="0" borderId="0" xfId="6" applyNumberFormat="1" applyFont="1" applyFill="1" applyAlignment="1">
      <alignment horizontal="left" vertical="center" wrapText="1"/>
    </xf>
    <xf numFmtId="0" fontId="6" fillId="0" borderId="0" xfId="7" applyFont="1" applyFill="1" applyAlignment="1">
      <alignment horizontal="left" vertical="center" wrapText="1"/>
    </xf>
  </cellXfs>
  <cellStyles count="18673">
    <cellStyle name=" 1" xfId="19"/>
    <cellStyle name=" 1 2" xfId="20"/>
    <cellStyle name=" 1 2 2" xfId="21"/>
    <cellStyle name=" 1 2 3" xfId="22"/>
    <cellStyle name=" 1 3" xfId="23"/>
    <cellStyle name=" 1 4" xfId="24"/>
    <cellStyle name=" 1 5" xfId="25"/>
    <cellStyle name=" 1_dividends" xfId="26"/>
    <cellStyle name=" б" xfId="300"/>
    <cellStyle name=" б 2" xfId="301"/>
    <cellStyle name="_x000a_bidires=100_x000d_" xfId="302"/>
    <cellStyle name="_x000a_bidires=100_x000d_ 10" xfId="303"/>
    <cellStyle name="_x000a_bidires=100_x000d_ 11" xfId="304"/>
    <cellStyle name="_x000a_bidires=100_x000d_ 12" xfId="305"/>
    <cellStyle name="_x000a_bidires=100_x000d_ 13" xfId="306"/>
    <cellStyle name="_x000a_bidires=100_x000d_ 14" xfId="307"/>
    <cellStyle name="_x000a_bidires=100_x000d_ 15" xfId="308"/>
    <cellStyle name="_x000a_bidires=100_x000d_ 16" xfId="309"/>
    <cellStyle name="_x000a_bidires=100_x000d_ 17" xfId="310"/>
    <cellStyle name="_x000a_bidires=100_x000d_ 18" xfId="311"/>
    <cellStyle name="_x000a_bidires=100_x000d_ 19" xfId="312"/>
    <cellStyle name="_x000a_bidires=100_x000d_ 2" xfId="313"/>
    <cellStyle name="_x000a_bidires=100_x000d_ 20" xfId="314"/>
    <cellStyle name="_x000a_bidires=100_x000d_ 3" xfId="315"/>
    <cellStyle name="_x000a_bidires=100_x000d_ 4" xfId="316"/>
    <cellStyle name="_x000a_bidires=100_x000d_ 5" xfId="317"/>
    <cellStyle name="_x000a_bidires=100_x000d_ 6" xfId="318"/>
    <cellStyle name="_x000a_bidires=100_x000d_ 7" xfId="319"/>
    <cellStyle name="_x000a_bidires=100_x000d_ 8" xfId="320"/>
    <cellStyle name="_x000a_bidires=100_x000d_ 9" xfId="321"/>
    <cellStyle name="_x000a_bidires=100_x000d__US_CIP_6m_2008" xfId="322"/>
    <cellStyle name="******************************************" xfId="323"/>
    <cellStyle name="****************************************** 2" xfId="324"/>
    <cellStyle name="****************************************** 2 2" xfId="325"/>
    <cellStyle name="****************************************** 3" xfId="326"/>
    <cellStyle name="****************************************** 3 2" xfId="327"/>
    <cellStyle name="****************************************** 4" xfId="328"/>
    <cellStyle name="****************************************** 4 2" xfId="329"/>
    <cellStyle name="****************************************** 5" xfId="330"/>
    <cellStyle name="]_x000d__x000a_Zoomed=1_x000d__x000a_Row=0_x000d__x000a_Column=0_x000d__x000a_Height=0_x000d__x000a_Width=0_x000d__x000a_FontName=FoxFont_x000d__x000a_FontStyle=0_x000d__x000a_FontSize=9_x000d__x000a_PrtFontName=FoxPrin" xfId="331"/>
    <cellStyle name="]_x000d__x000a_Zoomed=1_x000d__x000a_Row=0_x000d__x000a_Column=0_x000d__x000a_Height=0_x000d__x000a_Width=0_x000d__x000a_FontName=FoxFont_x000d__x000a_FontStyle=0_x000d__x000a_FontSize=9_x000d__x000a_PrtFontName=FoxPrin 10" xfId="332"/>
    <cellStyle name="]_x000d__x000a_Zoomed=1_x000d__x000a_Row=0_x000d__x000a_Column=0_x000d__x000a_Height=0_x000d__x000a_Width=0_x000d__x000a_FontName=FoxFont_x000d__x000a_FontStyle=0_x000d__x000a_FontSize=9_x000d__x000a_PrtFontName=FoxPrin 11" xfId="333"/>
    <cellStyle name="]_x000d__x000a_Zoomed=1_x000d__x000a_Row=0_x000d__x000a_Column=0_x000d__x000a_Height=0_x000d__x000a_Width=0_x000d__x000a_FontName=FoxFont_x000d__x000a_FontStyle=0_x000d__x000a_FontSize=9_x000d__x000a_PrtFontName=FoxPrin 12" xfId="334"/>
    <cellStyle name="]_x000d__x000a_Zoomed=1_x000d__x000a_Row=0_x000d__x000a_Column=0_x000d__x000a_Height=0_x000d__x000a_Width=0_x000d__x000a_FontName=FoxFont_x000d__x000a_FontStyle=0_x000d__x000a_FontSize=9_x000d__x000a_PrtFontName=FoxPrin 13" xfId="335"/>
    <cellStyle name="]_x000d__x000a_Zoomed=1_x000d__x000a_Row=0_x000d__x000a_Column=0_x000d__x000a_Height=0_x000d__x000a_Width=0_x000d__x000a_FontName=FoxFont_x000d__x000a_FontStyle=0_x000d__x000a_FontSize=9_x000d__x000a_PrtFontName=FoxPrin 14" xfId="336"/>
    <cellStyle name="]_x000d__x000a_Zoomed=1_x000d__x000a_Row=0_x000d__x000a_Column=0_x000d__x000a_Height=0_x000d__x000a_Width=0_x000d__x000a_FontName=FoxFont_x000d__x000a_FontStyle=0_x000d__x000a_FontSize=9_x000d__x000a_PrtFontName=FoxPrin 15" xfId="337"/>
    <cellStyle name="]_x000d__x000a_Zoomed=1_x000d__x000a_Row=0_x000d__x000a_Column=0_x000d__x000a_Height=0_x000d__x000a_Width=0_x000d__x000a_FontName=FoxFont_x000d__x000a_FontStyle=0_x000d__x000a_FontSize=9_x000d__x000a_PrtFontName=FoxPrin 16" xfId="338"/>
    <cellStyle name="]_x000d__x000a_Zoomed=1_x000d__x000a_Row=0_x000d__x000a_Column=0_x000d__x000a_Height=0_x000d__x000a_Width=0_x000d__x000a_FontName=FoxFont_x000d__x000a_FontStyle=0_x000d__x000a_FontSize=9_x000d__x000a_PrtFontName=FoxPrin 17" xfId="339"/>
    <cellStyle name="]_x000d__x000a_Zoomed=1_x000d__x000a_Row=0_x000d__x000a_Column=0_x000d__x000a_Height=0_x000d__x000a_Width=0_x000d__x000a_FontName=FoxFont_x000d__x000a_FontStyle=0_x000d__x000a_FontSize=9_x000d__x000a_PrtFontName=FoxPrin 2" xfId="340"/>
    <cellStyle name="]_x000d__x000a_Zoomed=1_x000d__x000a_Row=0_x000d__x000a_Column=0_x000d__x000a_Height=0_x000d__x000a_Width=0_x000d__x000a_FontName=FoxFont_x000d__x000a_FontStyle=0_x000d__x000a_FontSize=9_x000d__x000a_PrtFontName=FoxPrin 3" xfId="341"/>
    <cellStyle name="]_x000d__x000a_Zoomed=1_x000d__x000a_Row=0_x000d__x000a_Column=0_x000d__x000a_Height=0_x000d__x000a_Width=0_x000d__x000a_FontName=FoxFont_x000d__x000a_FontStyle=0_x000d__x000a_FontSize=9_x000d__x000a_PrtFontName=FoxPrin 4" xfId="342"/>
    <cellStyle name="]_x000d__x000a_Zoomed=1_x000d__x000a_Row=0_x000d__x000a_Column=0_x000d__x000a_Height=0_x000d__x000a_Width=0_x000d__x000a_FontName=FoxFont_x000d__x000a_FontStyle=0_x000d__x000a_FontSize=9_x000d__x000a_PrtFontName=FoxPrin 5" xfId="343"/>
    <cellStyle name="]_x000d__x000a_Zoomed=1_x000d__x000a_Row=0_x000d__x000a_Column=0_x000d__x000a_Height=0_x000d__x000a_Width=0_x000d__x000a_FontName=FoxFont_x000d__x000a_FontStyle=0_x000d__x000a_FontSize=9_x000d__x000a_PrtFontName=FoxPrin 6" xfId="344"/>
    <cellStyle name="]_x000d__x000a_Zoomed=1_x000d__x000a_Row=0_x000d__x000a_Column=0_x000d__x000a_Height=0_x000d__x000a_Width=0_x000d__x000a_FontName=FoxFont_x000d__x000a_FontStyle=0_x000d__x000a_FontSize=9_x000d__x000a_PrtFontName=FoxPrin 7" xfId="345"/>
    <cellStyle name="]_x000d__x000a_Zoomed=1_x000d__x000a_Row=0_x000d__x000a_Column=0_x000d__x000a_Height=0_x000d__x000a_Width=0_x000d__x000a_FontName=FoxFont_x000d__x000a_FontStyle=0_x000d__x000a_FontSize=9_x000d__x000a_PrtFontName=FoxPrin 8" xfId="346"/>
    <cellStyle name="]_x000d__x000a_Zoomed=1_x000d__x000a_Row=0_x000d__x000a_Column=0_x000d__x000a_Height=0_x000d__x000a_Width=0_x000d__x000a_FontName=FoxFont_x000d__x000a_FontStyle=0_x000d__x000a_FontSize=9_x000d__x000a_PrtFontName=FoxPrin 9" xfId="347"/>
    <cellStyle name="]_x000d__x000a_Zoomed=1_x000d__x000a_Row=0_x000d__x000a_Column=0_x000d__x000a_Height=0_x000d__x000a_Width=0_x000d__x000a_FontName=FoxFont_x000d__x000a_FontStyle=0_x000d__x000a_FontSize=9_x000d__x000a_PrtFontName=FoxPrin_ООО_Носта-печать_3м_2008" xfId="348"/>
    <cellStyle name="_! Доп.трансформы лист О3" xfId="349"/>
    <cellStyle name="_! Доп.трансформы лист О3 2" xfId="350"/>
    <cellStyle name="_! Доп.трансформы лист О3_9.3 стр 950 960_31 12 2010 (2)" xfId="351"/>
    <cellStyle name="_! Доп.трансформы лист О3_Conversion ОЭМК _2008_без форматов" xfId="352"/>
    <cellStyle name="_! Доп.трансформы лист О3_Conversion ОЭМК _2008_без форматов_9.3 стр 950 960_31 12 2010 (2)" xfId="353"/>
    <cellStyle name="_! Доп.трансформы лист О3_PBC Регламент 2007" xfId="354"/>
    <cellStyle name="_! Доп.трансформы лист О3_PBC Регламент 2007_9.3 стр 950 960_31 12 2010 (2)" xfId="355"/>
    <cellStyle name="_! Доп.трансформы лист О3_PPE_note_1" xfId="356"/>
    <cellStyle name="_! Доп.трансформы лист О3_Rollforward 30_06_08" xfId="357"/>
    <cellStyle name="_! Доп.трансформы лист О3_Rollforward(consol)31_12_07 " xfId="358"/>
    <cellStyle name="_! Доп.трансформы лист О3_Вышегородцева" xfId="359"/>
    <cellStyle name="_! Доп.трансформы лист О3_Вышегородцева_9.3 стр 950 960_31 12 2010 (2)" xfId="360"/>
    <cellStyle name="_! Доп.трансформы лист О3_МСФО  за 1 квартал 2008 4 форма" xfId="361"/>
    <cellStyle name="_!Inventar3_070606" xfId="362"/>
    <cellStyle name="__2008 NPK для GTI_08 (rez)" xfId="363"/>
    <cellStyle name="__2008 NPK для GTI_08 (rez) 2" xfId="364"/>
    <cellStyle name="__2008 NPK для GTI_08 (rez) 3" xfId="365"/>
    <cellStyle name="__2008 NPK для GTI_08 (rez) 4" xfId="366"/>
    <cellStyle name="__2008 NPK для GTI_08 (rez) 5" xfId="367"/>
    <cellStyle name="__2008 NPK для GTI_08 (rez)_FV" xfId="368"/>
    <cellStyle name="__2008 NPK для GTI_08 (rez)_FX" xfId="369"/>
    <cellStyle name="__2008 NPK для GTI_08 (rez)_GLTR 2010 - rs" xfId="370"/>
    <cellStyle name="__2008 NPK для GTI_08 (rez)_GLTR AR09 (MDA ver 5 support) 31-03-2010" xfId="371"/>
    <cellStyle name="__2008 NPK для GTI_08 (rez)_GLTR AR09 (MDA ver 5 support) 31-03-2010 2" xfId="372"/>
    <cellStyle name="__2008 NPK для GTI_08 (rez)_GLTR_Consolidated spreadsheet_12m09_100406_v27" xfId="373"/>
    <cellStyle name="__2008 NPK для GTI_08 (rez)_SCTR" xfId="374"/>
    <cellStyle name="__2008 NPK для GTI_08 (rez)_SCTR 2" xfId="375"/>
    <cellStyle name="__2008 NPK для GTI_08 (rez)_SCTR 3" xfId="376"/>
    <cellStyle name="__2008 NPK для GTI_08 (rez)_SCTR 4" xfId="377"/>
    <cellStyle name="__2008 NPK для GTI_08 (rez)_SCTR_dividends" xfId="378"/>
    <cellStyle name="__2008 NPK для GTI_08 (rez)_SCTR_Minority" xfId="379"/>
    <cellStyle name="__2008 NPK для GTI_08 (rez)_Анализ исполнения бюджета GTI_2010_3m (version 1)" xfId="380"/>
    <cellStyle name="__2008 NPK для GTI_08 (rez)_Лист1" xfId="381"/>
    <cellStyle name="__МСФО_2008_06_V02" xfId="382"/>
    <cellStyle name="__МСФО_2008_06_V02 2" xfId="383"/>
    <cellStyle name="__МСФО_2008_06_V02 3" xfId="384"/>
    <cellStyle name="__МСФО_2008_06_V02 4" xfId="385"/>
    <cellStyle name="__МСФО_2008_06_V02 5" xfId="386"/>
    <cellStyle name="__МСФО_2008_06_V02_FV" xfId="387"/>
    <cellStyle name="__МСФО_2008_06_V02_FX" xfId="388"/>
    <cellStyle name="__МСФО_2008_06_V02_GLTR 2010 - rs" xfId="389"/>
    <cellStyle name="__МСФО_2008_06_V02_GLTR AR09 (MDA ver 5 support) 31-03-2010" xfId="390"/>
    <cellStyle name="__МСФО_2008_06_V02_GLTR AR09 (MDA ver 5 support) 31-03-2010 2" xfId="391"/>
    <cellStyle name="__МСФО_2008_06_V02_GLTR_Consolidated spreadsheet_12m09_100406_v27" xfId="392"/>
    <cellStyle name="__МСФО_2008_06_V02_SCTR" xfId="393"/>
    <cellStyle name="__МСФО_2008_06_V02_SCTR 2" xfId="394"/>
    <cellStyle name="__МСФО_2008_06_V02_SCTR 3" xfId="395"/>
    <cellStyle name="__МСФО_2008_06_V02_SCTR 4" xfId="396"/>
    <cellStyle name="__МСФО_2008_06_V02_SCTR_dividends" xfId="397"/>
    <cellStyle name="__МСФО_2008_06_V02_SCTR_Minority" xfId="398"/>
    <cellStyle name="__МСФО_2008_06_V02_Анализ исполнения бюджета GTI_2010_3m (version 1)" xfId="399"/>
    <cellStyle name="__МСФО_2008_06_V02_Лист1" xfId="400"/>
    <cellStyle name="_01.04.06-01.10.06 Распред. ср-в ОЭМК 20.10.06" xfId="401"/>
    <cellStyle name="_01.12.2003" xfId="402"/>
    <cellStyle name="_02.12.2003" xfId="403"/>
    <cellStyle name="_04.11.2003" xfId="404"/>
    <cellStyle name="_04.12.2003" xfId="405"/>
    <cellStyle name="_05.1 Свод остатков" xfId="406"/>
    <cellStyle name="_05.11.2003" xfId="407"/>
    <cellStyle name="_05.2 Свод остатков" xfId="408"/>
    <cellStyle name="_06 Образец справки по лизингу ГОКа" xfId="409"/>
    <cellStyle name="_0тчет_за_4 квартал 2005 г_ноябрь" xfId="410"/>
    <cellStyle name="_10.11.2003" xfId="411"/>
    <cellStyle name="_12.11.2003" xfId="412"/>
    <cellStyle name="_12.12.2003" xfId="413"/>
    <cellStyle name="_13.11.2003" xfId="414"/>
    <cellStyle name="_13.12.2003" xfId="415"/>
    <cellStyle name="_14 ф янв.07" xfId="416"/>
    <cellStyle name="_14.11.2003" xfId="417"/>
    <cellStyle name="_15.12.2003" xfId="418"/>
    <cellStyle name="_16.11.2003" xfId="419"/>
    <cellStyle name="_17.11.2003" xfId="420"/>
    <cellStyle name="_18.11.2003" xfId="421"/>
    <cellStyle name="_2 (3)" xfId="422"/>
    <cellStyle name="_20 11 2003г." xfId="423"/>
    <cellStyle name="_2005-2006 (ИТОГ)" xfId="424"/>
    <cellStyle name="_2006 12 мес." xfId="425"/>
    <cellStyle name="_2006 12 мес. 2" xfId="426"/>
    <cellStyle name="_2006 12 мес. 3" xfId="427"/>
    <cellStyle name="_2006 12 мес. 4" xfId="428"/>
    <cellStyle name="_2006 12 мес._2010" xfId="429"/>
    <cellStyle name="_2006 12 мес._2010 2" xfId="430"/>
    <cellStyle name="_2006 12 мес._2010_1" xfId="431"/>
    <cellStyle name="_2006 12 мес._2010_2010" xfId="432"/>
    <cellStyle name="_2006 12 мес._2010_AR_AP" xfId="433"/>
    <cellStyle name="_2006 12 мес._2010_Borrowings" xfId="434"/>
    <cellStyle name="_2006 12 мес._2010_CurExc" xfId="435"/>
    <cellStyle name="_2006 12 мес._2010_DATA" xfId="436"/>
    <cellStyle name="_2006 12 мес._2010_EKO" xfId="437"/>
    <cellStyle name="_2006 12 мес._2010_FA" xfId="438"/>
    <cellStyle name="_2006 12 мес._32.Расх_перс " xfId="439"/>
    <cellStyle name="_2006 12 мес._32.Расх_перс  2" xfId="440"/>
    <cellStyle name="_2006 12 мес._Ageev op stat 2010" xfId="441"/>
    <cellStyle name="_2006 12 мес._Ageev op stat 2010 2" xfId="442"/>
    <cellStyle name="_2006 12 мес._Annual spreadsheet 2009 УНПК" xfId="443"/>
    <cellStyle name="_2006 12 мес._Annual spreadsheet 2009 УНПК 2" xfId="444"/>
    <cellStyle name="_2006 12 мес._Annual spreadsheet 2009 УНПК_2010" xfId="445"/>
    <cellStyle name="_2006 12 мес._Annual spreadsheet 2009 УНПК_AR_AP" xfId="446"/>
    <cellStyle name="_2006 12 мес._Annual spreadsheet 2009 УНПК_Borrowings" xfId="447"/>
    <cellStyle name="_2006 12 мес._Annual spreadsheet 2009 УНПК_CurExc" xfId="448"/>
    <cellStyle name="_2006 12 мес._Annual spreadsheet 2009 УНПК_DATA" xfId="449"/>
    <cellStyle name="_2006 12 мес._Annual spreadsheet 2009 УНПК_EKO" xfId="450"/>
    <cellStyle name="_2006 12 мес._Annual spreadsheet 2009 УНПК_FA" xfId="451"/>
    <cellStyle name="_2006 12 мес._AR_AP" xfId="452"/>
    <cellStyle name="_2006 12 мес._AR_AP 2" xfId="453"/>
    <cellStyle name="_2006 12 мес._AR_AP 2 2" xfId="454"/>
    <cellStyle name="_2006 12 мес._AR_AP 2 3" xfId="455"/>
    <cellStyle name="_2006 12 мес._AR_AP 2_dividends" xfId="456"/>
    <cellStyle name="_2006 12 мес._AR_AP 2_Minority" xfId="457"/>
    <cellStyle name="_2006 12 мес._AR_AP_1" xfId="458"/>
    <cellStyle name="_2006 12 мес._AR_AP_32.Расх_перс " xfId="459"/>
    <cellStyle name="_2006 12 мес._AR_AP_32.Расх_перс  2" xfId="460"/>
    <cellStyle name="_2006 12 мес._BLL" xfId="461"/>
    <cellStyle name="_2006 12 мес._BLL 2" xfId="462"/>
    <cellStyle name="_2006 12 мес._BLL_2010" xfId="463"/>
    <cellStyle name="_2006 12 мес._BLL_AR_AP" xfId="464"/>
    <cellStyle name="_2006 12 мес._BLL_Borrowings" xfId="465"/>
    <cellStyle name="_2006 12 мес._BLL_CurExc" xfId="466"/>
    <cellStyle name="_2006 12 мес._BLL_DATA" xfId="467"/>
    <cellStyle name="_2006 12 мес._BLL_EKO" xfId="468"/>
    <cellStyle name="_2006 12 мес._BLL_FA" xfId="469"/>
    <cellStyle name="_2006 12 мес._Borrowings" xfId="470"/>
    <cellStyle name="_2006 12 мес._Consol" xfId="471"/>
    <cellStyle name="_2006 12 мес._Consol 2" xfId="472"/>
    <cellStyle name="_2006 12 мес._Consol_2010" xfId="473"/>
    <cellStyle name="_2006 12 мес._Consol_AR_AP" xfId="474"/>
    <cellStyle name="_2006 12 мес._Consol_Borrowings" xfId="475"/>
    <cellStyle name="_2006 12 мес._Consol_CurExc" xfId="476"/>
    <cellStyle name="_2006 12 мес._Consol_CurExc_AR_AP" xfId="477"/>
    <cellStyle name="_2006 12 мес._Consol_CurExc_Borrowings" xfId="478"/>
    <cellStyle name="_2006 12 мес._Consol_CurExc_Borrowings_1" xfId="479"/>
    <cellStyle name="_2006 12 мес._Consol_CurExc_FV" xfId="480"/>
    <cellStyle name="_2006 12 мес._Consol_CurExc_FV_1" xfId="481"/>
    <cellStyle name="_2006 12 мес._Consol_CurExc_GLTR 2011 - rs" xfId="482"/>
    <cellStyle name="_2006 12 мес._Consol_DATA" xfId="483"/>
    <cellStyle name="_2006 12 мес._Consol_DATA_AR_AP" xfId="484"/>
    <cellStyle name="_2006 12 мес._Consol_DATA_Borrowings" xfId="485"/>
    <cellStyle name="_2006 12 мес._Consol_DATA_Borrowings_1" xfId="486"/>
    <cellStyle name="_2006 12 мес._Consol_DATA_FV" xfId="487"/>
    <cellStyle name="_2006 12 мес._Consol_DATA_FV_1" xfId="488"/>
    <cellStyle name="_2006 12 мес._Consol_DATA_GLTR 2011 - rs" xfId="489"/>
    <cellStyle name="_2006 12 мес._Consol_EKO" xfId="490"/>
    <cellStyle name="_2006 12 мес._Consol_EKO_AR_AP" xfId="491"/>
    <cellStyle name="_2006 12 мес._Consol_EKO_Borrowings" xfId="492"/>
    <cellStyle name="_2006 12 мес._Consol_EKO_Borrowings_1" xfId="493"/>
    <cellStyle name="_2006 12 мес._Consol_EKO_FV" xfId="494"/>
    <cellStyle name="_2006 12 мес._Consol_EKO_FV_1" xfId="495"/>
    <cellStyle name="_2006 12 мес._Consol_EKO_GLTR 2011 - rs" xfId="496"/>
    <cellStyle name="_2006 12 мес._Consol_FA" xfId="497"/>
    <cellStyle name="_2006 12 мес._Consol_FA_AR_AP" xfId="498"/>
    <cellStyle name="_2006 12 мес._Consol_FA_Borrowings" xfId="499"/>
    <cellStyle name="_2006 12 мес._Consol_FA_Borrowings_1" xfId="500"/>
    <cellStyle name="_2006 12 мес._Consol_FA_FV" xfId="501"/>
    <cellStyle name="_2006 12 мес._Consol_FA_FV_1" xfId="502"/>
    <cellStyle name="_2006 12 мес._Consol_FA_GLTR 2011 - rs" xfId="503"/>
    <cellStyle name="_2006 12 мес._Consol_FV" xfId="504"/>
    <cellStyle name="_2006 12 мес._Consol_GLTR 2011 - rs" xfId="505"/>
    <cellStyle name="_2006 12 мес._CS Interim 2011" xfId="506"/>
    <cellStyle name="_2006 12 мес._CS Interim 2011 2" xfId="507"/>
    <cellStyle name="_2006 12 мес._CurExc" xfId="508"/>
    <cellStyle name="_2006 12 мес._CurExc_AR_AP" xfId="509"/>
    <cellStyle name="_2006 12 мес._CurExc_Borrowings" xfId="510"/>
    <cellStyle name="_2006 12 мес._CurExc_Borrowings_1" xfId="511"/>
    <cellStyle name="_2006 12 мес._CurExc_FV" xfId="512"/>
    <cellStyle name="_2006 12 мес._CurExc_FV_1" xfId="513"/>
    <cellStyle name="_2006 12 мес._CurExc_GLTR 2011 - rs" xfId="514"/>
    <cellStyle name="_2006 12 мес._DATA" xfId="515"/>
    <cellStyle name="_2006 12 мес._DATA_AR_AP" xfId="516"/>
    <cellStyle name="_2006 12 мес._DATA_Borrowings" xfId="517"/>
    <cellStyle name="_2006 12 мес._DATA_Borrowings_1" xfId="518"/>
    <cellStyle name="_2006 12 мес._DATA_FV" xfId="519"/>
    <cellStyle name="_2006 12 мес._DATA_FV_1" xfId="520"/>
    <cellStyle name="_2006 12 мес._DATA_GLTR 2011 - rs" xfId="521"/>
    <cellStyle name="_2006 12 мес._EKO" xfId="522"/>
    <cellStyle name="_2006 12 мес._EKO_AR_AP" xfId="523"/>
    <cellStyle name="_2006 12 мес._EKO_Borrowings" xfId="524"/>
    <cellStyle name="_2006 12 мес._EKO_Borrowings_1" xfId="525"/>
    <cellStyle name="_2006 12 мес._EKO_FV" xfId="526"/>
    <cellStyle name="_2006 12 мес._EKO_FV_1" xfId="527"/>
    <cellStyle name="_2006 12 мес._EKO_GLTR 2011 - rs" xfId="528"/>
    <cellStyle name="_2006 12 мес._FA" xfId="529"/>
    <cellStyle name="_2006 12 мес._FA_AR_AP" xfId="530"/>
    <cellStyle name="_2006 12 мес._FA_Borrowings" xfId="531"/>
    <cellStyle name="_2006 12 мес._FA_Borrowings_1" xfId="532"/>
    <cellStyle name="_2006 12 мес._FA_FV" xfId="533"/>
    <cellStyle name="_2006 12 мес._FA_FV_1" xfId="534"/>
    <cellStyle name="_2006 12 мес._FA_GLTR 2011 - rs" xfId="535"/>
    <cellStyle name="_2006 12 мес._FV" xfId="536"/>
    <cellStyle name="_2006 12 мес._FV_1" xfId="537"/>
    <cellStyle name="_2006 12 мес._FV_AR_AP" xfId="538"/>
    <cellStyle name="_2006 12 мес._FV_Borrowings" xfId="539"/>
    <cellStyle name="_2006 12 мес._FV_Borrowings_1" xfId="540"/>
    <cellStyle name="_2006 12 мес._FV_FV" xfId="541"/>
    <cellStyle name="_2006 12 мес._FV_FV_1" xfId="542"/>
    <cellStyle name="_2006 12 мес._FV_GLTR 2011 - rs" xfId="543"/>
    <cellStyle name="_2006 12 мес._GL" xfId="544"/>
    <cellStyle name="_2006 12 мес._GL 2" xfId="545"/>
    <cellStyle name="_2006 12 мес._GL_2010" xfId="546"/>
    <cellStyle name="_2006 12 мес._GL_AR_AP" xfId="547"/>
    <cellStyle name="_2006 12 мес._GL_AR_AP_1" xfId="548"/>
    <cellStyle name="_2006 12 мес._GL_AR_AP_AR_AP" xfId="549"/>
    <cellStyle name="_2006 12 мес._GL_AR_AP_Borrowings" xfId="550"/>
    <cellStyle name="_2006 12 мес._GL_AR_AP_Borrowings_1" xfId="551"/>
    <cellStyle name="_2006 12 мес._GL_AR_AP_FV" xfId="552"/>
    <cellStyle name="_2006 12 мес._GL_AR_AP_FV_1" xfId="553"/>
    <cellStyle name="_2006 12 мес._GL_AR_AP_GLTR 2011 - rs" xfId="554"/>
    <cellStyle name="_2006 12 мес._GL_Borrowings" xfId="555"/>
    <cellStyle name="_2006 12 мес._GL_Borrowings_1" xfId="556"/>
    <cellStyle name="_2006 12 мес._GL_Borrowings_2" xfId="557"/>
    <cellStyle name="_2006 12 мес._GL_Borrowings_AR_AP" xfId="558"/>
    <cellStyle name="_2006 12 мес._GL_Borrowings_Borrowings" xfId="559"/>
    <cellStyle name="_2006 12 мес._GL_Borrowings_Borrowings_1" xfId="560"/>
    <cellStyle name="_2006 12 мес._GL_Borrowings_FV" xfId="561"/>
    <cellStyle name="_2006 12 мес._GL_Borrowings_FV_1" xfId="562"/>
    <cellStyle name="_2006 12 мес._GL_Borrowings_GLTR 2011 - rs" xfId="563"/>
    <cellStyle name="_2006 12 мес._GL_CurExc" xfId="564"/>
    <cellStyle name="_2006 12 мес._GL_CurExc_AR_AP" xfId="565"/>
    <cellStyle name="_2006 12 мес._GL_CurExc_Borrowings" xfId="566"/>
    <cellStyle name="_2006 12 мес._GL_CurExc_Borrowings_1" xfId="567"/>
    <cellStyle name="_2006 12 мес._GL_CurExc_FV" xfId="568"/>
    <cellStyle name="_2006 12 мес._GL_CurExc_FV_1" xfId="569"/>
    <cellStyle name="_2006 12 мес._GL_CurExc_GLTR 2011 - rs" xfId="570"/>
    <cellStyle name="_2006 12 мес._GL_DATA" xfId="571"/>
    <cellStyle name="_2006 12 мес._GL_DATA_AR_AP" xfId="572"/>
    <cellStyle name="_2006 12 мес._GL_DATA_Borrowings" xfId="573"/>
    <cellStyle name="_2006 12 мес._GL_DATA_Borrowings_1" xfId="574"/>
    <cellStyle name="_2006 12 мес._GL_DATA_FV" xfId="575"/>
    <cellStyle name="_2006 12 мес._GL_DATA_FV_1" xfId="576"/>
    <cellStyle name="_2006 12 мес._GL_DATA_GLTR 2011 - rs" xfId="577"/>
    <cellStyle name="_2006 12 мес._GL_EKO" xfId="578"/>
    <cellStyle name="_2006 12 мес._GL_EKO_AR_AP" xfId="579"/>
    <cellStyle name="_2006 12 мес._GL_EKO_Borrowings" xfId="580"/>
    <cellStyle name="_2006 12 мес._GL_EKO_Borrowings_1" xfId="581"/>
    <cellStyle name="_2006 12 мес._GL_EKO_FV" xfId="582"/>
    <cellStyle name="_2006 12 мес._GL_EKO_FV_1" xfId="583"/>
    <cellStyle name="_2006 12 мес._GL_EKO_GLTR 2011 - rs" xfId="584"/>
    <cellStyle name="_2006 12 мес._GL_FA" xfId="585"/>
    <cellStyle name="_2006 12 мес._GL_FA_AR_AP" xfId="586"/>
    <cellStyle name="_2006 12 мес._GL_FA_Borrowings" xfId="587"/>
    <cellStyle name="_2006 12 мес._GL_FA_Borrowings_1" xfId="588"/>
    <cellStyle name="_2006 12 мес._GL_FA_FV" xfId="589"/>
    <cellStyle name="_2006 12 мес._GL_FA_FV_1" xfId="590"/>
    <cellStyle name="_2006 12 мес._GL_FA_GLTR 2011 - rs" xfId="591"/>
    <cellStyle name="_2006 12 мес._GL_FV" xfId="592"/>
    <cellStyle name="_2006 12 мес._GL_GLTR 2011 - rs" xfId="593"/>
    <cellStyle name="_2006 12 мес._GLTR" xfId="594"/>
    <cellStyle name="_2006 12 мес._GLTR - UNFC_TB mapping" xfId="595"/>
    <cellStyle name="_2006 12 мес._GLTR - UNFC_TB mapping 2" xfId="596"/>
    <cellStyle name="_2006 12 мес._GLTR - UNFC_TB mapping_2010" xfId="597"/>
    <cellStyle name="_2006 12 мес._GLTR - UNFC_TB mapping_AR_AP" xfId="598"/>
    <cellStyle name="_2006 12 мес._GLTR - UNFC_TB mapping_AR_AP_1" xfId="599"/>
    <cellStyle name="_2006 12 мес._GLTR - UNFC_TB mapping_AR_AP_AR_AP" xfId="600"/>
    <cellStyle name="_2006 12 мес._GLTR - UNFC_TB mapping_AR_AP_Borrowings" xfId="601"/>
    <cellStyle name="_2006 12 мес._GLTR - UNFC_TB mapping_AR_AP_Borrowings_1" xfId="602"/>
    <cellStyle name="_2006 12 мес._GLTR - UNFC_TB mapping_AR_AP_FV" xfId="603"/>
    <cellStyle name="_2006 12 мес._GLTR - UNFC_TB mapping_AR_AP_FV_1" xfId="604"/>
    <cellStyle name="_2006 12 мес._GLTR - UNFC_TB mapping_AR_AP_GLTR 2011 - rs" xfId="605"/>
    <cellStyle name="_2006 12 мес._GLTR - UNFC_TB mapping_Borrowings" xfId="606"/>
    <cellStyle name="_2006 12 мес._GLTR - UNFC_TB mapping_Borrowings_1" xfId="607"/>
    <cellStyle name="_2006 12 мес._GLTR - UNFC_TB mapping_Borrowings_2" xfId="608"/>
    <cellStyle name="_2006 12 мес._GLTR - UNFC_TB mapping_Borrowings_AR_AP" xfId="609"/>
    <cellStyle name="_2006 12 мес._GLTR - UNFC_TB mapping_Borrowings_Borrowings" xfId="610"/>
    <cellStyle name="_2006 12 мес._GLTR - UNFC_TB mapping_Borrowings_Borrowings_1" xfId="611"/>
    <cellStyle name="_2006 12 мес._GLTR - UNFC_TB mapping_Borrowings_FV" xfId="612"/>
    <cellStyle name="_2006 12 мес._GLTR - UNFC_TB mapping_Borrowings_FV_1" xfId="613"/>
    <cellStyle name="_2006 12 мес._GLTR - UNFC_TB mapping_Borrowings_GLTR 2011 - rs" xfId="614"/>
    <cellStyle name="_2006 12 мес._GLTR - UNFC_TB mapping_CurExc" xfId="615"/>
    <cellStyle name="_2006 12 мес._GLTR - UNFC_TB mapping_CurExc_AR_AP" xfId="616"/>
    <cellStyle name="_2006 12 мес._GLTR - UNFC_TB mapping_CurExc_Borrowings" xfId="617"/>
    <cellStyle name="_2006 12 мес._GLTR - UNFC_TB mapping_CurExc_Borrowings_1" xfId="618"/>
    <cellStyle name="_2006 12 мес._GLTR - UNFC_TB mapping_CurExc_FV" xfId="619"/>
    <cellStyle name="_2006 12 мес._GLTR - UNFC_TB mapping_CurExc_FV_1" xfId="620"/>
    <cellStyle name="_2006 12 мес._GLTR - UNFC_TB mapping_CurExc_GLTR 2011 - rs" xfId="621"/>
    <cellStyle name="_2006 12 мес._GLTR - UNFC_TB mapping_DATA" xfId="622"/>
    <cellStyle name="_2006 12 мес._GLTR - UNFC_TB mapping_DATA_AR_AP" xfId="623"/>
    <cellStyle name="_2006 12 мес._GLTR - UNFC_TB mapping_DATA_Borrowings" xfId="624"/>
    <cellStyle name="_2006 12 мес._GLTR - UNFC_TB mapping_DATA_Borrowings_1" xfId="625"/>
    <cellStyle name="_2006 12 мес._GLTR - UNFC_TB mapping_DATA_FV" xfId="626"/>
    <cellStyle name="_2006 12 мес._GLTR - UNFC_TB mapping_DATA_FV_1" xfId="627"/>
    <cellStyle name="_2006 12 мес._GLTR - UNFC_TB mapping_DATA_GLTR 2011 - rs" xfId="628"/>
    <cellStyle name="_2006 12 мес._GLTR - UNFC_TB mapping_EKO" xfId="629"/>
    <cellStyle name="_2006 12 мес._GLTR - UNFC_TB mapping_EKO_AR_AP" xfId="630"/>
    <cellStyle name="_2006 12 мес._GLTR - UNFC_TB mapping_EKO_Borrowings" xfId="631"/>
    <cellStyle name="_2006 12 мес._GLTR - UNFC_TB mapping_EKO_Borrowings_1" xfId="632"/>
    <cellStyle name="_2006 12 мес._GLTR - UNFC_TB mapping_EKO_FV" xfId="633"/>
    <cellStyle name="_2006 12 мес._GLTR - UNFC_TB mapping_EKO_FV_1" xfId="634"/>
    <cellStyle name="_2006 12 мес._GLTR - UNFC_TB mapping_EKO_GLTR 2011 - rs" xfId="635"/>
    <cellStyle name="_2006 12 мес._GLTR - UNFC_TB mapping_FA" xfId="636"/>
    <cellStyle name="_2006 12 мес._GLTR - UNFC_TB mapping_FA_AR_AP" xfId="637"/>
    <cellStyle name="_2006 12 мес._GLTR - UNFC_TB mapping_FA_Borrowings" xfId="638"/>
    <cellStyle name="_2006 12 мес._GLTR - UNFC_TB mapping_FA_Borrowings_1" xfId="639"/>
    <cellStyle name="_2006 12 мес._GLTR - UNFC_TB mapping_FA_FV" xfId="640"/>
    <cellStyle name="_2006 12 мес._GLTR - UNFC_TB mapping_FA_FV_1" xfId="641"/>
    <cellStyle name="_2006 12 мес._GLTR - UNFC_TB mapping_FA_GLTR 2011 - rs" xfId="642"/>
    <cellStyle name="_2006 12 мес._GLTR - UNFC_TB mapping_FV" xfId="643"/>
    <cellStyle name="_2006 12 мес._GLTR - UNFC_TB mapping_GLTR 2011 - rs" xfId="644"/>
    <cellStyle name="_2006 12 мес._GLTR - UNFC_TB mapping_UNFC" xfId="645"/>
    <cellStyle name="_2006 12 мес._GLTR 2" xfId="646"/>
    <cellStyle name="_2006 12 мес._GLTR 2010 - rs" xfId="647"/>
    <cellStyle name="_2006 12 мес._GLTR 2010 - rs_AR_AP" xfId="648"/>
    <cellStyle name="_2006 12 мес._GLTR 2010 - rs_Borrowings" xfId="649"/>
    <cellStyle name="_2006 12 мес._GLTR 2010 - rs_Borrowings_1" xfId="650"/>
    <cellStyle name="_2006 12 мес._GLTR 2010 - rs_FV" xfId="651"/>
    <cellStyle name="_2006 12 мес._GLTR 2010 - rs_FV_1" xfId="652"/>
    <cellStyle name="_2006 12 мес._GLTR 2010 - rs_GLTR 2011 - rs" xfId="653"/>
    <cellStyle name="_2006 12 мес._GLTR consolidation pack 3m2010 120510 (3)" xfId="654"/>
    <cellStyle name="_2006 12 мес._GLTR CS interim 1H2011" xfId="655"/>
    <cellStyle name="_2006 12 мес._GLTR CS interim 1H2011 2" xfId="656"/>
    <cellStyle name="_2006 12 мес._GLTR_AR_AP" xfId="657"/>
    <cellStyle name="_2006 12 мес._GLTR_Borrowings" xfId="658"/>
    <cellStyle name="_2006 12 мес._GLTR_Borrowings_1" xfId="659"/>
    <cellStyle name="_2006 12 мес._GLTR_Consolidated spreadsheet_12m09_100406_v27" xfId="660"/>
    <cellStyle name="_2006 12 мес._GLTR_FV" xfId="661"/>
    <cellStyle name="_2006 12 мес._GLTR_FV_1" xfId="662"/>
    <cellStyle name="_2006 12 мес._GLTR_GLTR 2011 - rs" xfId="663"/>
    <cellStyle name="_2006 12 мес._INT GLTR Interim 6m2010(1)" xfId="664"/>
    <cellStyle name="_2006 12 мес._INT GLTR Interim 6m2010(1) 2" xfId="665"/>
    <cellStyle name="_2006 12 мес._INT_Annual spreadsheet_2009_050310F" xfId="666"/>
    <cellStyle name="_2006 12 мес._INT_Annual spreadsheet_2009_050310F_AR_AP" xfId="667"/>
    <cellStyle name="_2006 12 мес._INT_Annual spreadsheet_2009_050310F_Borrowings" xfId="668"/>
    <cellStyle name="_2006 12 мес._INT_Annual spreadsheet_2009_050310F_Borrowings_1" xfId="669"/>
    <cellStyle name="_2006 12 мес._INT_Annual spreadsheet_2009_050310F_FV" xfId="670"/>
    <cellStyle name="_2006 12 мес._INT_Annual spreadsheet_2009_050310F_FV_1" xfId="671"/>
    <cellStyle name="_2006 12 мес._INT_Annual spreadsheet_2009_050310F_GLTR 2011 - rs" xfId="672"/>
    <cellStyle name="_2006 12 мес._INT_GLTR reporting spreadsheet 2010" xfId="673"/>
    <cellStyle name="_2006 12 мес._INT_GLTR reporting spreadsheet 2010_AR_AP" xfId="674"/>
    <cellStyle name="_2006 12 мес._INT_GLTR reporting spreadsheet 2010_Borrowings" xfId="675"/>
    <cellStyle name="_2006 12 мес._INT_GLTR reporting spreadsheet 2010_Borrowings_1" xfId="676"/>
    <cellStyle name="_2006 12 мес._INT_GLTR reporting spreadsheet 2010_FV" xfId="677"/>
    <cellStyle name="_2006 12 мес._INT_GLTR reporting spreadsheet 2010_FV_1" xfId="678"/>
    <cellStyle name="_2006 12 мес._INT_GLTR reporting spreadsheet 2010_GLTR 2011 - rs" xfId="679"/>
    <cellStyle name="_2006 12 мес._Intopex_Кредиты_ежемесячная отчетность_311210" xfId="680"/>
    <cellStyle name="_2006 12 мес._Intopex_Кредиты_ежемесячная отчетность_311210_AR_AP" xfId="681"/>
    <cellStyle name="_2006 12 мес._Intopex_Кредиты_ежемесячная отчетность_311210_Borrowings" xfId="682"/>
    <cellStyle name="_2006 12 мес._Intopex_Кредиты_ежемесячная отчетность_311210_Borrowings_1" xfId="683"/>
    <cellStyle name="_2006 12 мес._Intopex_Кредиты_ежемесячная отчетность_311210_FV" xfId="684"/>
    <cellStyle name="_2006 12 мес._Intopex_Кредиты_ежемесячная отчетность_311210_FV_1" xfId="685"/>
    <cellStyle name="_2006 12 мес._Intopex_Кредиты_ежемесячная отчетность_311210_GLTR 2011 - rs" xfId="686"/>
    <cellStyle name="_2006 12 мес._SC_Annual spreadsheet_2009_050310F" xfId="687"/>
    <cellStyle name="_2006 12 мес._SC_Annual spreadsheet_2009_050310F_AR_AP" xfId="688"/>
    <cellStyle name="_2006 12 мес._SC_Annual spreadsheet_2009_050310F_Borrowings" xfId="689"/>
    <cellStyle name="_2006 12 мес._SC_Annual spreadsheet_2009_050310F_Borrowings_1" xfId="690"/>
    <cellStyle name="_2006 12 мес._SC_Annual spreadsheet_2009_050310F_FV" xfId="691"/>
    <cellStyle name="_2006 12 мес._SC_Annual spreadsheet_2009_050310F_FV_1" xfId="692"/>
    <cellStyle name="_2006 12 мес._SC_Annual spreadsheet_2009_050310F_GLTR 2011 - rs" xfId="693"/>
    <cellStyle name="_2006 12 мес._SCTR" xfId="694"/>
    <cellStyle name="_2006 12 мес._SCTR 2" xfId="695"/>
    <cellStyle name="_2006 12 мес._Selected operational information  (2m 2010)" xfId="696"/>
    <cellStyle name="_2006 12 мес._Selected operational information  (2m 2010) 2" xfId="697"/>
    <cellStyle name="_2006 12 мес._Selected operational information (2nd draft)" xfId="698"/>
    <cellStyle name="_2006 12 мес._Selected operational information (2nd draft) 2" xfId="699"/>
    <cellStyle name="_2006 12 мес._Selected operational information (3rd draft)" xfId="700"/>
    <cellStyle name="_2006 12 мес._Selected operational information (3rd draft) 2" xfId="701"/>
    <cellStyle name="_2006 12 мес._Spacecom Trans_Кредиты_ежемесячная отчетность_311211" xfId="702"/>
    <cellStyle name="_2006 12 мес._Spacecom__Кредиты_ежемесячная_отчетность_311210 C" xfId="703"/>
    <cellStyle name="_2006 12 мес._Spacecom__Кредиты_ежемесячная_отчетность_311210 C_AR_AP" xfId="704"/>
    <cellStyle name="_2006 12 мес._Spacecom__Кредиты_ежемесячная_отчетность_311210 C_Borrowings" xfId="705"/>
    <cellStyle name="_2006 12 мес._Spacecom__Кредиты_ежемесячная_отчетность_311210 C_Borrowings_1" xfId="706"/>
    <cellStyle name="_2006 12 мес._Spacecom__Кредиты_ежемесячная_отчетность_311210 C_FV" xfId="707"/>
    <cellStyle name="_2006 12 мес._Spacecom__Кредиты_ежемесячная_отчетность_311210 C_FV_1" xfId="708"/>
    <cellStyle name="_2006 12 мес._Spacecom__Кредиты_ежемесячная_отчетность_311210 C_GLTR 2011 - rs" xfId="709"/>
    <cellStyle name="_2006 12 мес._Анализ исполнения бюджета GTI_2010_3m (version 1)" xfId="710"/>
    <cellStyle name="_2006 12 мес._Анализ исполнения бюджета GTI_3m_09" xfId="711"/>
    <cellStyle name="_2006 12 мес._Анализ исполнения бюджета GTI_6m_09res" xfId="712"/>
    <cellStyle name="_2006 12 мес._Лист1" xfId="713"/>
    <cellStyle name="_2006 12 мес._ОПУ" xfId="714"/>
    <cellStyle name="_2006 12 мес._ОПУ 2" xfId="715"/>
    <cellStyle name="_2006 12 мес._ОПУ_2010" xfId="716"/>
    <cellStyle name="_2006 12 мес._ОПУ_32.Расх_перс " xfId="717"/>
    <cellStyle name="_2006 12 мес._ОПУ_32.Расх_перс  2" xfId="718"/>
    <cellStyle name="_2006 12 мес._ОПУ_AR_AP" xfId="719"/>
    <cellStyle name="_2006 12 мес._ОПУ_AR_AP_1" xfId="720"/>
    <cellStyle name="_2006 12 мес._ОПУ_AR_AP_1_AR_AP" xfId="721"/>
    <cellStyle name="_2006 12 мес._ОПУ_AR_AP_1_Borrowings" xfId="722"/>
    <cellStyle name="_2006 12 мес._ОПУ_AR_AP_1_Borrowings_1" xfId="723"/>
    <cellStyle name="_2006 12 мес._ОПУ_AR_AP_1_FV" xfId="724"/>
    <cellStyle name="_2006 12 мес._ОПУ_AR_AP_1_GLTR 2011 - rs" xfId="725"/>
    <cellStyle name="_2006 12 мес._ОПУ_AR_AP_2" xfId="726"/>
    <cellStyle name="_2006 12 мес._ОПУ_AR_AP_AR_AP" xfId="727"/>
    <cellStyle name="_2006 12 мес._ОПУ_AR_AP_Borrowings" xfId="728"/>
    <cellStyle name="_2006 12 мес._ОПУ_AR_AP_Borrowings_1" xfId="729"/>
    <cellStyle name="_2006 12 мес._ОПУ_AR_AP_FV" xfId="730"/>
    <cellStyle name="_2006 12 мес._ОПУ_AR_AP_FV_1" xfId="731"/>
    <cellStyle name="_2006 12 мес._ОПУ_AR_AP_GLTR 2011 - rs" xfId="732"/>
    <cellStyle name="_2006 12 мес._ОПУ_Borrowings" xfId="733"/>
    <cellStyle name="_2006 12 мес._ОПУ_Borrowings_1" xfId="734"/>
    <cellStyle name="_2006 12 мес._ОПУ_Borrowings_2" xfId="735"/>
    <cellStyle name="_2006 12 мес._ОПУ_Borrowings_AR_AP" xfId="736"/>
    <cellStyle name="_2006 12 мес._ОПУ_Borrowings_Borrowings" xfId="737"/>
    <cellStyle name="_2006 12 мес._ОПУ_Borrowings_Borrowings_1" xfId="738"/>
    <cellStyle name="_2006 12 мес._ОПУ_Borrowings_FV" xfId="739"/>
    <cellStyle name="_2006 12 мес._ОПУ_Borrowings_FV_1" xfId="740"/>
    <cellStyle name="_2006 12 мес._ОПУ_Borrowings_GLTR 2011 - rs" xfId="741"/>
    <cellStyle name="_2006 12 мес._ОПУ_CurExc" xfId="742"/>
    <cellStyle name="_2006 12 мес._ОПУ_CurExc_AR_AP" xfId="743"/>
    <cellStyle name="_2006 12 мес._ОПУ_CurExc_Borrowings" xfId="744"/>
    <cellStyle name="_2006 12 мес._ОПУ_CurExc_Borrowings_1" xfId="745"/>
    <cellStyle name="_2006 12 мес._ОПУ_CurExc_FV" xfId="746"/>
    <cellStyle name="_2006 12 мес._ОПУ_CurExc_FV_1" xfId="747"/>
    <cellStyle name="_2006 12 мес._ОПУ_CurExc_GLTR 2011 - rs" xfId="748"/>
    <cellStyle name="_2006 12 мес._ОПУ_DATA" xfId="749"/>
    <cellStyle name="_2006 12 мес._ОПУ_DATA_AR_AP" xfId="750"/>
    <cellStyle name="_2006 12 мес._ОПУ_DATA_Borrowings" xfId="751"/>
    <cellStyle name="_2006 12 мес._ОПУ_DATA_Borrowings_1" xfId="752"/>
    <cellStyle name="_2006 12 мес._ОПУ_DATA_FV" xfId="753"/>
    <cellStyle name="_2006 12 мес._ОПУ_DATA_FV_1" xfId="754"/>
    <cellStyle name="_2006 12 мес._ОПУ_DATA_GLTR 2011 - rs" xfId="755"/>
    <cellStyle name="_2006 12 мес._ОПУ_EKO" xfId="756"/>
    <cellStyle name="_2006 12 мес._ОПУ_EKO_AR_AP" xfId="757"/>
    <cellStyle name="_2006 12 мес._ОПУ_EKO_Borrowings" xfId="758"/>
    <cellStyle name="_2006 12 мес._ОПУ_EKO_Borrowings_1" xfId="759"/>
    <cellStyle name="_2006 12 мес._ОПУ_EKO_FV" xfId="760"/>
    <cellStyle name="_2006 12 мес._ОПУ_EKO_FV_1" xfId="761"/>
    <cellStyle name="_2006 12 мес._ОПУ_EKO_GLTR 2011 - rs" xfId="762"/>
    <cellStyle name="_2006 12 мес._ОПУ_FA" xfId="763"/>
    <cellStyle name="_2006 12 мес._ОПУ_FA_AR_AP" xfId="764"/>
    <cellStyle name="_2006 12 мес._ОПУ_FA_Borrowings" xfId="765"/>
    <cellStyle name="_2006 12 мес._ОПУ_FA_Borrowings_1" xfId="766"/>
    <cellStyle name="_2006 12 мес._ОПУ_FA_FV" xfId="767"/>
    <cellStyle name="_2006 12 мес._ОПУ_FA_FV_1" xfId="768"/>
    <cellStyle name="_2006 12 мес._ОПУ_FA_GLTR 2011 - rs" xfId="769"/>
    <cellStyle name="_2006 12 мес._ОПУ_FV" xfId="770"/>
    <cellStyle name="_2006 12 мес._ОПУ_GLTR 2011 - rs" xfId="771"/>
    <cellStyle name="_2006 12 мес._подробно" xfId="772"/>
    <cellStyle name="_2006 г (план скоррек)" xfId="773"/>
    <cellStyle name="_2007 + год " xfId="774"/>
    <cellStyle name="_2007 г год план (фин.часть)" xfId="775"/>
    <cellStyle name="_2007 г. 2 вариант с флотацией" xfId="776"/>
    <cellStyle name="_2007 г. 3 вариант" xfId="777"/>
    <cellStyle name="_2007 год " xfId="778"/>
    <cellStyle name="_2007 измен 11.12.06 2 вар " xfId="779"/>
    <cellStyle name="_21 11 2003г." xfId="780"/>
    <cellStyle name="_22 11 2003г." xfId="781"/>
    <cellStyle name="_24 11 2003г." xfId="782"/>
    <cellStyle name="_25 11 2003г." xfId="783"/>
    <cellStyle name="_26 11 2003г." xfId="784"/>
    <cellStyle name="_28 11 2003г." xfId="785"/>
    <cellStyle name="_28 формы" xfId="786"/>
    <cellStyle name="_28.10.2003" xfId="787"/>
    <cellStyle name="_28-29" xfId="788"/>
    <cellStyle name="_28-30" xfId="789"/>
    <cellStyle name="_28-30 (1)" xfId="790"/>
    <cellStyle name="_29 11 2003г." xfId="791"/>
    <cellStyle name="_29 форма 11 месяцев" xfId="792"/>
    <cellStyle name="_29 форма 12 месяцев" xfId="793"/>
    <cellStyle name="_29 форма 2007 год" xfId="794"/>
    <cellStyle name="_29.10.2003" xfId="795"/>
    <cellStyle name="_29-30" xfId="796"/>
    <cellStyle name="_3 КВАРТАЛ" xfId="797"/>
    <cellStyle name="_3 КВАРТАЛ от 10.08.06_Send" xfId="798"/>
    <cellStyle name="_30" xfId="799"/>
    <cellStyle name="_30 форма с фактом за декабрь" xfId="800"/>
    <cellStyle name="_30 форма с фактом за ноябрь" xfId="801"/>
    <cellStyle name="_30.10.2003" xfId="802"/>
    <cellStyle name="_30.11.08" xfId="803"/>
    <cellStyle name="_30.11.08 2" xfId="804"/>
    <cellStyle name="_31.10.2003" xfId="805"/>
    <cellStyle name="_4 КВАРТАЛ  ФАКТ 2006  АНАЛИЗ СЫРЬЯ" xfId="806"/>
    <cellStyle name="_4 КВАРТАЛ 2006 ф.19 ДЛЯ ОТПРАВКИ" xfId="807"/>
    <cellStyle name="_4 квартал кредиты 05.10.06" xfId="808"/>
    <cellStyle name="_5552-OEMK Minfin loan restructuring rollforward for 2004" xfId="809"/>
    <cellStyle name="_5552-OEMK Minfin loan restructuring rollforward for 2004 2" xfId="810"/>
    <cellStyle name="_5552-OEMK Minfin loan restructuring rollforward for 2004 3" xfId="811"/>
    <cellStyle name="_5552-OEMK Minfin loan restructuring rollforward for 2004 4" xfId="812"/>
    <cellStyle name="_5552-OEMK Minfin loan restructuring rollforward for 2004_9.3 стр 950 960_31 12 2010 (2)" xfId="813"/>
    <cellStyle name="_6C1A5A0F" xfId="814"/>
    <cellStyle name="_8,9,10,12" xfId="815"/>
    <cellStyle name="_8.1." xfId="816"/>
    <cellStyle name="_8120 Sales-Dragi" xfId="817"/>
    <cellStyle name="_8120 Sales-Dragi 2" xfId="818"/>
    <cellStyle name="_8120 Sales-Dragi 3" xfId="819"/>
    <cellStyle name="_8120 Sales-Dragi 4" xfId="820"/>
    <cellStyle name="_8120 Sales-Dragi_9.3 стр 950 960_31 12 2010 (2)" xfId="821"/>
    <cellStyle name="_Book1" xfId="831"/>
    <cellStyle name="_Coinvest Index SMR-KC Regions Dec2006" xfId="836"/>
    <cellStyle name="_Comparatives_exp" xfId="837"/>
    <cellStyle name="_Comparatives_exp 2" xfId="838"/>
    <cellStyle name="_Comparatives_exp 3" xfId="839"/>
    <cellStyle name="_Comparatives_exp 4" xfId="840"/>
    <cellStyle name="_Comparatives_exp_9.3 стр 950 960_31 12 2010 (2)" xfId="841"/>
    <cellStyle name="_Comparatives_exp_МСФО  за 1 квартал 2008 4 форма" xfId="842"/>
    <cellStyle name="_Conversion ОЭМК _2008_без форматов" xfId="843"/>
    <cellStyle name="_Conversion ОЭМК _2008_без форматов_9.3 стр 950 960_31 12 2010 (2)" xfId="844"/>
    <cellStyle name="_DCF_ДСК-3_имущ.комплекс" xfId="845"/>
    <cellStyle name="_DCF_Тулачермет" xfId="846"/>
    <cellStyle name="_DFT movement" xfId="847"/>
    <cellStyle name="_Disclosures OEMK 2007 I" xfId="848"/>
    <cellStyle name="_Disclosures OEMK 2007 I_9.3 стр 950 960_31 12 2010 (2)" xfId="849"/>
    <cellStyle name="_FA MGOK 1h 2008" xfId="850"/>
    <cellStyle name="_FA_31.03.08" xfId="851"/>
    <cellStyle name="_FAR" xfId="852"/>
    <cellStyle name="_FFF" xfId="853"/>
    <cellStyle name="_FFF 2" xfId="854"/>
    <cellStyle name="_FFF 3" xfId="855"/>
    <cellStyle name="_FFF 4" xfId="856"/>
    <cellStyle name="_FFF_9.3 стр 950 960_31 12 2010 (2)" xfId="857"/>
    <cellStyle name="_FFF_cтр_130" xfId="858"/>
    <cellStyle name="_FFF_cтр_130 2" xfId="859"/>
    <cellStyle name="_FFF_cтр_130_9.3 стр 950 960_31 12 2010 (2)" xfId="860"/>
    <cellStyle name="_FFF_New Form10_2" xfId="861"/>
    <cellStyle name="_FFF_New Form10_2 2" xfId="862"/>
    <cellStyle name="_FFF_New Form10_2 3" xfId="863"/>
    <cellStyle name="_FFF_New Form10_2 4" xfId="864"/>
    <cellStyle name="_FFF_New Form10_2_9.3 стр 950 960_31 12 2010 (2)" xfId="865"/>
    <cellStyle name="_FFF_New Form10_2_cтр_130" xfId="866"/>
    <cellStyle name="_FFF_New Form10_2_cтр_130 2" xfId="867"/>
    <cellStyle name="_FFF_New Form10_2_cтр_130_9.3 стр 950 960_31 12 2010 (2)" xfId="868"/>
    <cellStyle name="_FFF_New Form10_2_Rollforward(consol)31_12_07" xfId="869"/>
    <cellStyle name="_FFF_New Form10_2_Rollforward(consol)31_12_07 2" xfId="870"/>
    <cellStyle name="_FFF_New Form10_2_Rollforward(consol)31_12_07_9.3 стр 950 960_31 12 2010 (2)" xfId="871"/>
    <cellStyle name="_FFF_New Form10_2_МСФО  за 1 квартал 2008 4 форма" xfId="872"/>
    <cellStyle name="_FFF_New Form10_2_Недра Керамик_регламент_30.06.2007" xfId="873"/>
    <cellStyle name="_FFF_New Form10_2_Недра Керамик_регламент_30.06.2007 2" xfId="874"/>
    <cellStyle name="_FFF_New Form10_2_Недра Керамик_регламент_30.06.2007_9.3 стр 950 960_31 12 2010 (2)" xfId="875"/>
    <cellStyle name="_FFF_Nsi" xfId="876"/>
    <cellStyle name="_FFF_Nsi 2" xfId="877"/>
    <cellStyle name="_FFF_Nsi 3" xfId="878"/>
    <cellStyle name="_FFF_Nsi 4" xfId="879"/>
    <cellStyle name="_FFF_Nsi_1" xfId="880"/>
    <cellStyle name="_FFF_Nsi_1 2" xfId="881"/>
    <cellStyle name="_FFF_Nsi_1 3" xfId="882"/>
    <cellStyle name="_FFF_Nsi_1 4" xfId="883"/>
    <cellStyle name="_FFF_Nsi_1_9.3 стр 950 960_31 12 2010 (2)" xfId="884"/>
    <cellStyle name="_FFF_Nsi_1_cтр_130" xfId="885"/>
    <cellStyle name="_FFF_Nsi_1_cтр_130 2" xfId="886"/>
    <cellStyle name="_FFF_Nsi_1_cтр_130_9.3 стр 950 960_31 12 2010 (2)" xfId="887"/>
    <cellStyle name="_FFF_Nsi_1_Rollforward(consol)31_12_07" xfId="888"/>
    <cellStyle name="_FFF_Nsi_1_Rollforward(consol)31_12_07 2" xfId="889"/>
    <cellStyle name="_FFF_Nsi_1_Rollforward(consol)31_12_07_9.3 стр 950 960_31 12 2010 (2)" xfId="890"/>
    <cellStyle name="_FFF_Nsi_1_МСФО  за 1 квартал 2008 4 форма" xfId="891"/>
    <cellStyle name="_FFF_Nsi_1_Недра Керамик_регламент_30.06.2007" xfId="892"/>
    <cellStyle name="_FFF_Nsi_1_Недра Керамик_регламент_30.06.2007 2" xfId="893"/>
    <cellStyle name="_FFF_Nsi_1_Недра Керамик_регламент_30.06.2007_9.3 стр 950 960_31 12 2010 (2)" xfId="894"/>
    <cellStyle name="_FFF_Nsi_139" xfId="895"/>
    <cellStyle name="_FFF_Nsi_139 2" xfId="896"/>
    <cellStyle name="_FFF_Nsi_139 3" xfId="897"/>
    <cellStyle name="_FFF_Nsi_139 4" xfId="898"/>
    <cellStyle name="_FFF_Nsi_139_9.3 стр 950 960_31 12 2010 (2)" xfId="899"/>
    <cellStyle name="_FFF_Nsi_139_cтр_130" xfId="900"/>
    <cellStyle name="_FFF_Nsi_139_cтр_130 2" xfId="901"/>
    <cellStyle name="_FFF_Nsi_139_cтр_130_9.3 стр 950 960_31 12 2010 (2)" xfId="902"/>
    <cellStyle name="_FFF_Nsi_139_Rollforward(consol)31_12_07" xfId="903"/>
    <cellStyle name="_FFF_Nsi_139_Rollforward(consol)31_12_07 2" xfId="904"/>
    <cellStyle name="_FFF_Nsi_139_Rollforward(consol)31_12_07_9.3 стр 950 960_31 12 2010 (2)" xfId="905"/>
    <cellStyle name="_FFF_Nsi_139_МСФО  за 1 квартал 2008 4 форма" xfId="906"/>
    <cellStyle name="_FFF_Nsi_139_Недра Керамик_регламент_30.06.2007" xfId="907"/>
    <cellStyle name="_FFF_Nsi_139_Недра Керамик_регламент_30.06.2007 2" xfId="908"/>
    <cellStyle name="_FFF_Nsi_139_Недра Керамик_регламент_30.06.2007_9.3 стр 950 960_31 12 2010 (2)" xfId="909"/>
    <cellStyle name="_FFF_Nsi_140" xfId="910"/>
    <cellStyle name="_FFF_Nsi_140 2" xfId="911"/>
    <cellStyle name="_FFF_Nsi_140 3" xfId="912"/>
    <cellStyle name="_FFF_Nsi_140 4" xfId="913"/>
    <cellStyle name="_FFF_Nsi_140(Зах)" xfId="914"/>
    <cellStyle name="_FFF_Nsi_140(Зах) 2" xfId="915"/>
    <cellStyle name="_FFF_Nsi_140(Зах) 3" xfId="916"/>
    <cellStyle name="_FFF_Nsi_140(Зах) 4" xfId="917"/>
    <cellStyle name="_FFF_Nsi_140(Зах)_9.3 стр 950 960_31 12 2010 (2)" xfId="918"/>
    <cellStyle name="_FFF_Nsi_140(Зах)_cтр_130" xfId="919"/>
    <cellStyle name="_FFF_Nsi_140(Зах)_cтр_130 2" xfId="920"/>
    <cellStyle name="_FFF_Nsi_140(Зах)_cтр_130_9.3 стр 950 960_31 12 2010 (2)" xfId="921"/>
    <cellStyle name="_FFF_Nsi_140(Зах)_Rollforward(consol)31_12_07" xfId="922"/>
    <cellStyle name="_FFF_Nsi_140(Зах)_Rollforward(consol)31_12_07 2" xfId="923"/>
    <cellStyle name="_FFF_Nsi_140(Зах)_Rollforward(consol)31_12_07_9.3 стр 950 960_31 12 2010 (2)" xfId="924"/>
    <cellStyle name="_FFF_Nsi_140(Зах)_МСФО  за 1 квартал 2008 4 форма" xfId="925"/>
    <cellStyle name="_FFF_Nsi_140(Зах)_Недра Керамик_регламент_30.06.2007" xfId="926"/>
    <cellStyle name="_FFF_Nsi_140(Зах)_Недра Керамик_регламент_30.06.2007 2" xfId="927"/>
    <cellStyle name="_FFF_Nsi_140(Зах)_Недра Керамик_регламент_30.06.2007_9.3 стр 950 960_31 12 2010 (2)" xfId="928"/>
    <cellStyle name="_FFF_Nsi_140_9.3 стр 950 960_31 12 2010 (2)" xfId="929"/>
    <cellStyle name="_FFF_Nsi_140_cтр_130" xfId="930"/>
    <cellStyle name="_FFF_Nsi_140_cтр_130 2" xfId="931"/>
    <cellStyle name="_FFF_Nsi_140_cтр_130_9.3 стр 950 960_31 12 2010 (2)" xfId="932"/>
    <cellStyle name="_FFF_Nsi_140_mod" xfId="933"/>
    <cellStyle name="_FFF_Nsi_140_mod 2" xfId="934"/>
    <cellStyle name="_FFF_Nsi_140_mod 3" xfId="935"/>
    <cellStyle name="_FFF_Nsi_140_mod 4" xfId="936"/>
    <cellStyle name="_FFF_Nsi_140_mod_9.3 стр 950 960_31 12 2010 (2)" xfId="937"/>
    <cellStyle name="_FFF_Nsi_140_mod_cтр_130" xfId="938"/>
    <cellStyle name="_FFF_Nsi_140_mod_cтр_130 2" xfId="939"/>
    <cellStyle name="_FFF_Nsi_140_mod_cтр_130_9.3 стр 950 960_31 12 2010 (2)" xfId="940"/>
    <cellStyle name="_FFF_Nsi_140_mod_Rollforward(consol)31_12_07" xfId="941"/>
    <cellStyle name="_FFF_Nsi_140_mod_Rollforward(consol)31_12_07 2" xfId="942"/>
    <cellStyle name="_FFF_Nsi_140_mod_Rollforward(consol)31_12_07_9.3 стр 950 960_31 12 2010 (2)" xfId="943"/>
    <cellStyle name="_FFF_Nsi_140_mod_МСФО  за 1 квартал 2008 4 форма" xfId="944"/>
    <cellStyle name="_FFF_Nsi_140_mod_Недра Керамик_регламент_30.06.2007" xfId="945"/>
    <cellStyle name="_FFF_Nsi_140_mod_Недра Керамик_регламент_30.06.2007 2" xfId="946"/>
    <cellStyle name="_FFF_Nsi_140_mod_Недра Керамик_регламент_30.06.2007_9.3 стр 950 960_31 12 2010 (2)" xfId="947"/>
    <cellStyle name="_FFF_Nsi_140_Rollforward(consol)31_12_07" xfId="948"/>
    <cellStyle name="_FFF_Nsi_140_Rollforward(consol)31_12_07 2" xfId="949"/>
    <cellStyle name="_FFF_Nsi_140_Rollforward(consol)31_12_07_9.3 стр 950 960_31 12 2010 (2)" xfId="950"/>
    <cellStyle name="_FFF_Nsi_140_МСФО  за 1 квартал 2008 4 форма" xfId="951"/>
    <cellStyle name="_FFF_Nsi_140_Недра Керамик_регламент_30.06.2007" xfId="952"/>
    <cellStyle name="_FFF_Nsi_140_Недра Керамик_регламент_30.06.2007 2" xfId="953"/>
    <cellStyle name="_FFF_Nsi_140_Недра Керамик_регламент_30.06.2007_9.3 стр 950 960_31 12 2010 (2)" xfId="954"/>
    <cellStyle name="_FFF_Nsi_9.3 стр 950 960_31 12 2010 (2)" xfId="955"/>
    <cellStyle name="_FFF_Nsi_cтр_130" xfId="956"/>
    <cellStyle name="_FFF_Nsi_cтр_130 2" xfId="957"/>
    <cellStyle name="_FFF_Nsi_cтр_130_9.3 стр 950 960_31 12 2010 (2)" xfId="958"/>
    <cellStyle name="_FFF_Nsi_Rollforward(consol)31_12_07" xfId="959"/>
    <cellStyle name="_FFF_Nsi_Rollforward(consol)31_12_07 2" xfId="960"/>
    <cellStyle name="_FFF_Nsi_Rollforward(consol)31_12_07_9.3 стр 950 960_31 12 2010 (2)" xfId="961"/>
    <cellStyle name="_FFF_Nsi_МСФО  за 1 квартал 2008 4 форма" xfId="962"/>
    <cellStyle name="_FFF_Nsi_Недра Керамик_регламент_30.06.2007" xfId="963"/>
    <cellStyle name="_FFF_Nsi_Недра Керамик_регламент_30.06.2007 2" xfId="964"/>
    <cellStyle name="_FFF_Nsi_Недра Керамик_регламент_30.06.2007_9.3 стр 950 960_31 12 2010 (2)" xfId="965"/>
    <cellStyle name="_FFF_Rollforward(consol)31_12_07" xfId="966"/>
    <cellStyle name="_FFF_Rollforward(consol)31_12_07 2" xfId="967"/>
    <cellStyle name="_FFF_Rollforward(consol)31_12_07_9.3 стр 950 960_31 12 2010 (2)" xfId="968"/>
    <cellStyle name="_FFF_Summary" xfId="969"/>
    <cellStyle name="_FFF_Summary 2" xfId="970"/>
    <cellStyle name="_FFF_Summary 3" xfId="971"/>
    <cellStyle name="_FFF_Summary 4" xfId="972"/>
    <cellStyle name="_FFF_Summary_9.3 стр 950 960_31 12 2010 (2)" xfId="973"/>
    <cellStyle name="_FFF_Summary_cтр_130" xfId="974"/>
    <cellStyle name="_FFF_Summary_cтр_130 2" xfId="975"/>
    <cellStyle name="_FFF_Summary_cтр_130_9.3 стр 950 960_31 12 2010 (2)" xfId="976"/>
    <cellStyle name="_FFF_Summary_Rollforward(consol)31_12_07" xfId="977"/>
    <cellStyle name="_FFF_Summary_Rollforward(consol)31_12_07 2" xfId="978"/>
    <cellStyle name="_FFF_Summary_Rollforward(consol)31_12_07_9.3 стр 950 960_31 12 2010 (2)" xfId="979"/>
    <cellStyle name="_FFF_Summary_МСФО  за 1 квартал 2008 4 форма" xfId="980"/>
    <cellStyle name="_FFF_Summary_Недра Керамик_регламент_30.06.2007" xfId="981"/>
    <cellStyle name="_FFF_Summary_Недра Керамик_регламент_30.06.2007 2" xfId="982"/>
    <cellStyle name="_FFF_Summary_Недра Керамик_регламент_30.06.2007_9.3 стр 950 960_31 12 2010 (2)" xfId="983"/>
    <cellStyle name="_FFF_Tax_form_1кв_3" xfId="984"/>
    <cellStyle name="_FFF_Tax_form_1кв_3 2" xfId="985"/>
    <cellStyle name="_FFF_Tax_form_1кв_3 3" xfId="986"/>
    <cellStyle name="_FFF_Tax_form_1кв_3 4" xfId="987"/>
    <cellStyle name="_FFF_Tax_form_1кв_3_9.3 стр 950 960_31 12 2010 (2)" xfId="988"/>
    <cellStyle name="_FFF_Tax_form_1кв_3_cтр_130" xfId="989"/>
    <cellStyle name="_FFF_Tax_form_1кв_3_cтр_130 2" xfId="990"/>
    <cellStyle name="_FFF_Tax_form_1кв_3_cтр_130_9.3 стр 950 960_31 12 2010 (2)" xfId="991"/>
    <cellStyle name="_FFF_Tax_form_1кв_3_Rollforward(consol)31_12_07" xfId="992"/>
    <cellStyle name="_FFF_Tax_form_1кв_3_Rollforward(consol)31_12_07 2" xfId="993"/>
    <cellStyle name="_FFF_Tax_form_1кв_3_Rollforward(consol)31_12_07_9.3 стр 950 960_31 12 2010 (2)" xfId="994"/>
    <cellStyle name="_FFF_Tax_form_1кв_3_МСФО  за 1 квартал 2008 4 форма" xfId="995"/>
    <cellStyle name="_FFF_Tax_form_1кв_3_Недра Керамик_регламент_30.06.2007" xfId="996"/>
    <cellStyle name="_FFF_Tax_form_1кв_3_Недра Керамик_регламент_30.06.2007 2" xfId="997"/>
    <cellStyle name="_FFF_Tax_form_1кв_3_Недра Керамик_регламент_30.06.2007_9.3 стр 950 960_31 12 2010 (2)" xfId="998"/>
    <cellStyle name="_FFF_БКЭ" xfId="999"/>
    <cellStyle name="_FFF_БКЭ 2" xfId="1000"/>
    <cellStyle name="_FFF_БКЭ 3" xfId="1001"/>
    <cellStyle name="_FFF_БКЭ 4" xfId="1002"/>
    <cellStyle name="_FFF_БКЭ_9.3 стр 950 960_31 12 2010 (2)" xfId="1003"/>
    <cellStyle name="_FFF_БКЭ_cтр_130" xfId="1004"/>
    <cellStyle name="_FFF_БКЭ_cтр_130 2" xfId="1005"/>
    <cellStyle name="_FFF_БКЭ_cтр_130_9.3 стр 950 960_31 12 2010 (2)" xfId="1006"/>
    <cellStyle name="_FFF_БКЭ_Rollforward(consol)31_12_07" xfId="1007"/>
    <cellStyle name="_FFF_БКЭ_Rollforward(consol)31_12_07 2" xfId="1008"/>
    <cellStyle name="_FFF_БКЭ_Rollforward(consol)31_12_07_9.3 стр 950 960_31 12 2010 (2)" xfId="1009"/>
    <cellStyle name="_FFF_БКЭ_МСФО  за 1 квартал 2008 4 форма" xfId="1010"/>
    <cellStyle name="_FFF_БКЭ_Недра Керамик_регламент_30.06.2007" xfId="1011"/>
    <cellStyle name="_FFF_БКЭ_Недра Керамик_регламент_30.06.2007 2" xfId="1012"/>
    <cellStyle name="_FFF_БКЭ_Недра Керамик_регламент_30.06.2007_9.3 стр 950 960_31 12 2010 (2)" xfId="1013"/>
    <cellStyle name="_FFF_МСФО  за 1 квартал 2008 4 форма" xfId="1014"/>
    <cellStyle name="_FFF_Недра Керамик_регламент_30.06.2007" xfId="1015"/>
    <cellStyle name="_FFF_Недра Керамик_регламент_30.06.2007 2" xfId="1016"/>
    <cellStyle name="_FFF_Недра Керамик_регламент_30.06.2007_9.3 стр 950 960_31 12 2010 (2)" xfId="1017"/>
    <cellStyle name="_Final_Book_010301" xfId="1018"/>
    <cellStyle name="_Final_Book_010301 2" xfId="1019"/>
    <cellStyle name="_Final_Book_010301 3" xfId="1020"/>
    <cellStyle name="_Final_Book_010301 4" xfId="1021"/>
    <cellStyle name="_Final_Book_010301_9.3 стр 950 960_31 12 2010 (2)" xfId="1022"/>
    <cellStyle name="_Final_Book_010301_cтр_130" xfId="1023"/>
    <cellStyle name="_Final_Book_010301_cтр_130 2" xfId="1024"/>
    <cellStyle name="_Final_Book_010301_cтр_130_9.3 стр 950 960_31 12 2010 (2)" xfId="1025"/>
    <cellStyle name="_Final_Book_010301_New Form10_2" xfId="1026"/>
    <cellStyle name="_Final_Book_010301_New Form10_2 2" xfId="1027"/>
    <cellStyle name="_Final_Book_010301_New Form10_2 3" xfId="1028"/>
    <cellStyle name="_Final_Book_010301_New Form10_2 4" xfId="1029"/>
    <cellStyle name="_Final_Book_010301_New Form10_2_9.3 стр 950 960_31 12 2010 (2)" xfId="1030"/>
    <cellStyle name="_Final_Book_010301_New Form10_2_cтр_130" xfId="1031"/>
    <cellStyle name="_Final_Book_010301_New Form10_2_cтр_130 2" xfId="1032"/>
    <cellStyle name="_Final_Book_010301_New Form10_2_cтр_130_9.3 стр 950 960_31 12 2010 (2)" xfId="1033"/>
    <cellStyle name="_Final_Book_010301_New Form10_2_Rollforward(consol)31_12_07" xfId="1034"/>
    <cellStyle name="_Final_Book_010301_New Form10_2_Rollforward(consol)31_12_07 2" xfId="1035"/>
    <cellStyle name="_Final_Book_010301_New Form10_2_Rollforward(consol)31_12_07_9.3 стр 950 960_31 12 2010 (2)" xfId="1036"/>
    <cellStyle name="_Final_Book_010301_New Form10_2_МСФО  за 1 квартал 2008 4 форма" xfId="1037"/>
    <cellStyle name="_Final_Book_010301_New Form10_2_Недра Керамик_регламент_30.06.2007" xfId="1038"/>
    <cellStyle name="_Final_Book_010301_New Form10_2_Недра Керамик_регламент_30.06.2007 2" xfId="1039"/>
    <cellStyle name="_Final_Book_010301_New Form10_2_Недра Керамик_регламент_30.06.2007_9.3 стр 950 960_31 12 2010 (2)" xfId="1040"/>
    <cellStyle name="_Final_Book_010301_Nsi" xfId="1041"/>
    <cellStyle name="_Final_Book_010301_Nsi 2" xfId="1042"/>
    <cellStyle name="_Final_Book_010301_Nsi 3" xfId="1043"/>
    <cellStyle name="_Final_Book_010301_Nsi 4" xfId="1044"/>
    <cellStyle name="_Final_Book_010301_Nsi_1" xfId="1045"/>
    <cellStyle name="_Final_Book_010301_Nsi_1 2" xfId="1046"/>
    <cellStyle name="_Final_Book_010301_Nsi_1 3" xfId="1047"/>
    <cellStyle name="_Final_Book_010301_Nsi_1 4" xfId="1048"/>
    <cellStyle name="_Final_Book_010301_Nsi_1_9.3 стр 950 960_31 12 2010 (2)" xfId="1049"/>
    <cellStyle name="_Final_Book_010301_Nsi_1_cтр_130" xfId="1050"/>
    <cellStyle name="_Final_Book_010301_Nsi_1_cтр_130 2" xfId="1051"/>
    <cellStyle name="_Final_Book_010301_Nsi_1_cтр_130_9.3 стр 950 960_31 12 2010 (2)" xfId="1052"/>
    <cellStyle name="_Final_Book_010301_Nsi_1_Rollforward(consol)31_12_07" xfId="1053"/>
    <cellStyle name="_Final_Book_010301_Nsi_1_Rollforward(consol)31_12_07 2" xfId="1054"/>
    <cellStyle name="_Final_Book_010301_Nsi_1_Rollforward(consol)31_12_07_9.3 стр 950 960_31 12 2010 (2)" xfId="1055"/>
    <cellStyle name="_Final_Book_010301_Nsi_1_МСФО  за 1 квартал 2008 4 форма" xfId="1056"/>
    <cellStyle name="_Final_Book_010301_Nsi_1_Недра Керамик_регламент_30.06.2007" xfId="1057"/>
    <cellStyle name="_Final_Book_010301_Nsi_1_Недра Керамик_регламент_30.06.2007 2" xfId="1058"/>
    <cellStyle name="_Final_Book_010301_Nsi_1_Недра Керамик_регламент_30.06.2007_9.3 стр 950 960_31 12 2010 (2)" xfId="1059"/>
    <cellStyle name="_Final_Book_010301_Nsi_139" xfId="1060"/>
    <cellStyle name="_Final_Book_010301_Nsi_139 2" xfId="1061"/>
    <cellStyle name="_Final_Book_010301_Nsi_139 3" xfId="1062"/>
    <cellStyle name="_Final_Book_010301_Nsi_139 4" xfId="1063"/>
    <cellStyle name="_Final_Book_010301_Nsi_139_9.3 стр 950 960_31 12 2010 (2)" xfId="1064"/>
    <cellStyle name="_Final_Book_010301_Nsi_139_cтр_130" xfId="1065"/>
    <cellStyle name="_Final_Book_010301_Nsi_139_cтр_130 2" xfId="1066"/>
    <cellStyle name="_Final_Book_010301_Nsi_139_cтр_130_9.3 стр 950 960_31 12 2010 (2)" xfId="1067"/>
    <cellStyle name="_Final_Book_010301_Nsi_139_Rollforward(consol)31_12_07" xfId="1068"/>
    <cellStyle name="_Final_Book_010301_Nsi_139_Rollforward(consol)31_12_07 2" xfId="1069"/>
    <cellStyle name="_Final_Book_010301_Nsi_139_Rollforward(consol)31_12_07_9.3 стр 950 960_31 12 2010 (2)" xfId="1070"/>
    <cellStyle name="_Final_Book_010301_Nsi_139_МСФО  за 1 квартал 2008 4 форма" xfId="1071"/>
    <cellStyle name="_Final_Book_010301_Nsi_139_Недра Керамик_регламент_30.06.2007" xfId="1072"/>
    <cellStyle name="_Final_Book_010301_Nsi_139_Недра Керамик_регламент_30.06.2007 2" xfId="1073"/>
    <cellStyle name="_Final_Book_010301_Nsi_139_Недра Керамик_регламент_30.06.2007_9.3 стр 950 960_31 12 2010 (2)" xfId="1074"/>
    <cellStyle name="_Final_Book_010301_Nsi_140" xfId="1075"/>
    <cellStyle name="_Final_Book_010301_Nsi_140 2" xfId="1076"/>
    <cellStyle name="_Final_Book_010301_Nsi_140 3" xfId="1077"/>
    <cellStyle name="_Final_Book_010301_Nsi_140 4" xfId="1078"/>
    <cellStyle name="_Final_Book_010301_Nsi_140(Зах)" xfId="1079"/>
    <cellStyle name="_Final_Book_010301_Nsi_140(Зах) 2" xfId="1080"/>
    <cellStyle name="_Final_Book_010301_Nsi_140(Зах) 3" xfId="1081"/>
    <cellStyle name="_Final_Book_010301_Nsi_140(Зах) 4" xfId="1082"/>
    <cellStyle name="_Final_Book_010301_Nsi_140(Зах)_9.3 стр 950 960_31 12 2010 (2)" xfId="1083"/>
    <cellStyle name="_Final_Book_010301_Nsi_140(Зах)_cтр_130" xfId="1084"/>
    <cellStyle name="_Final_Book_010301_Nsi_140(Зах)_cтр_130 2" xfId="1085"/>
    <cellStyle name="_Final_Book_010301_Nsi_140(Зах)_cтр_130_9.3 стр 950 960_31 12 2010 (2)" xfId="1086"/>
    <cellStyle name="_Final_Book_010301_Nsi_140(Зах)_Rollforward(consol)31_12_07" xfId="1087"/>
    <cellStyle name="_Final_Book_010301_Nsi_140(Зах)_Rollforward(consol)31_12_07 2" xfId="1088"/>
    <cellStyle name="_Final_Book_010301_Nsi_140(Зах)_Rollforward(consol)31_12_07_9.3 стр 950 960_31 12 2010 (2)" xfId="1089"/>
    <cellStyle name="_Final_Book_010301_Nsi_140(Зах)_МСФО  за 1 квартал 2008 4 форма" xfId="1090"/>
    <cellStyle name="_Final_Book_010301_Nsi_140(Зах)_Недра Керамик_регламент_30.06.2007" xfId="1091"/>
    <cellStyle name="_Final_Book_010301_Nsi_140(Зах)_Недра Керамик_регламент_30.06.2007 2" xfId="1092"/>
    <cellStyle name="_Final_Book_010301_Nsi_140(Зах)_Недра Керамик_регламент_30.06.2007_9.3 стр 950 960_31 12 2010 (2)" xfId="1093"/>
    <cellStyle name="_Final_Book_010301_Nsi_140_9.3 стр 950 960_31 12 2010 (2)" xfId="1094"/>
    <cellStyle name="_Final_Book_010301_Nsi_140_cтр_130" xfId="1095"/>
    <cellStyle name="_Final_Book_010301_Nsi_140_cтр_130 2" xfId="1096"/>
    <cellStyle name="_Final_Book_010301_Nsi_140_cтр_130_9.3 стр 950 960_31 12 2010 (2)" xfId="1097"/>
    <cellStyle name="_Final_Book_010301_Nsi_140_mod" xfId="1098"/>
    <cellStyle name="_Final_Book_010301_Nsi_140_mod 2" xfId="1099"/>
    <cellStyle name="_Final_Book_010301_Nsi_140_mod 3" xfId="1100"/>
    <cellStyle name="_Final_Book_010301_Nsi_140_mod 4" xfId="1101"/>
    <cellStyle name="_Final_Book_010301_Nsi_140_mod_9.3 стр 950 960_31 12 2010 (2)" xfId="1102"/>
    <cellStyle name="_Final_Book_010301_Nsi_140_mod_cтр_130" xfId="1103"/>
    <cellStyle name="_Final_Book_010301_Nsi_140_mod_cтр_130 2" xfId="1104"/>
    <cellStyle name="_Final_Book_010301_Nsi_140_mod_cтр_130_9.3 стр 950 960_31 12 2010 (2)" xfId="1105"/>
    <cellStyle name="_Final_Book_010301_Nsi_140_mod_Rollforward(consol)31_12_07" xfId="1106"/>
    <cellStyle name="_Final_Book_010301_Nsi_140_mod_Rollforward(consol)31_12_07 2" xfId="1107"/>
    <cellStyle name="_Final_Book_010301_Nsi_140_mod_Rollforward(consol)31_12_07_9.3 стр 950 960_31 12 2010 (2)" xfId="1108"/>
    <cellStyle name="_Final_Book_010301_Nsi_140_mod_МСФО  за 1 квартал 2008 4 форма" xfId="1109"/>
    <cellStyle name="_Final_Book_010301_Nsi_140_mod_Недра Керамик_регламент_30.06.2007" xfId="1110"/>
    <cellStyle name="_Final_Book_010301_Nsi_140_mod_Недра Керамик_регламент_30.06.2007 2" xfId="1111"/>
    <cellStyle name="_Final_Book_010301_Nsi_140_mod_Недра Керамик_регламент_30.06.2007_9.3 стр 950 960_31 12 2010 (2)" xfId="1112"/>
    <cellStyle name="_Final_Book_010301_Nsi_140_Rollforward(consol)31_12_07" xfId="1113"/>
    <cellStyle name="_Final_Book_010301_Nsi_140_Rollforward(consol)31_12_07 2" xfId="1114"/>
    <cellStyle name="_Final_Book_010301_Nsi_140_Rollforward(consol)31_12_07_9.3 стр 950 960_31 12 2010 (2)" xfId="1115"/>
    <cellStyle name="_Final_Book_010301_Nsi_140_МСФО  за 1 квартал 2008 4 форма" xfId="1116"/>
    <cellStyle name="_Final_Book_010301_Nsi_140_Недра Керамик_регламент_30.06.2007" xfId="1117"/>
    <cellStyle name="_Final_Book_010301_Nsi_140_Недра Керамик_регламент_30.06.2007 2" xfId="1118"/>
    <cellStyle name="_Final_Book_010301_Nsi_140_Недра Керамик_регламент_30.06.2007_9.3 стр 950 960_31 12 2010 (2)" xfId="1119"/>
    <cellStyle name="_Final_Book_010301_Nsi_9.3 стр 950 960_31 12 2010 (2)" xfId="1120"/>
    <cellStyle name="_Final_Book_010301_Nsi_cтр_130" xfId="1121"/>
    <cellStyle name="_Final_Book_010301_Nsi_cтр_130 2" xfId="1122"/>
    <cellStyle name="_Final_Book_010301_Nsi_cтр_130_9.3 стр 950 960_31 12 2010 (2)" xfId="1123"/>
    <cellStyle name="_Final_Book_010301_Nsi_Rollforward(consol)31_12_07" xfId="1124"/>
    <cellStyle name="_Final_Book_010301_Nsi_Rollforward(consol)31_12_07 2" xfId="1125"/>
    <cellStyle name="_Final_Book_010301_Nsi_Rollforward(consol)31_12_07_9.3 стр 950 960_31 12 2010 (2)" xfId="1126"/>
    <cellStyle name="_Final_Book_010301_Nsi_МСФО  за 1 квартал 2008 4 форма" xfId="1127"/>
    <cellStyle name="_Final_Book_010301_Nsi_Недра Керамик_регламент_30.06.2007" xfId="1128"/>
    <cellStyle name="_Final_Book_010301_Nsi_Недра Керамик_регламент_30.06.2007 2" xfId="1129"/>
    <cellStyle name="_Final_Book_010301_Nsi_Недра Керамик_регламент_30.06.2007_9.3 стр 950 960_31 12 2010 (2)" xfId="1130"/>
    <cellStyle name="_Final_Book_010301_Rollforward(consol)31_12_07" xfId="1131"/>
    <cellStyle name="_Final_Book_010301_Rollforward(consol)31_12_07 2" xfId="1132"/>
    <cellStyle name="_Final_Book_010301_Rollforward(consol)31_12_07_9.3 стр 950 960_31 12 2010 (2)" xfId="1133"/>
    <cellStyle name="_Final_Book_010301_Summary" xfId="1134"/>
    <cellStyle name="_Final_Book_010301_Summary 2" xfId="1135"/>
    <cellStyle name="_Final_Book_010301_Summary 3" xfId="1136"/>
    <cellStyle name="_Final_Book_010301_Summary 4" xfId="1137"/>
    <cellStyle name="_Final_Book_010301_Summary_9.3 стр 950 960_31 12 2010 (2)" xfId="1138"/>
    <cellStyle name="_Final_Book_010301_Summary_cтр_130" xfId="1139"/>
    <cellStyle name="_Final_Book_010301_Summary_cтр_130 2" xfId="1140"/>
    <cellStyle name="_Final_Book_010301_Summary_cтр_130_9.3 стр 950 960_31 12 2010 (2)" xfId="1141"/>
    <cellStyle name="_Final_Book_010301_Summary_Rollforward(consol)31_12_07" xfId="1142"/>
    <cellStyle name="_Final_Book_010301_Summary_Rollforward(consol)31_12_07 2" xfId="1143"/>
    <cellStyle name="_Final_Book_010301_Summary_Rollforward(consol)31_12_07_9.3 стр 950 960_31 12 2010 (2)" xfId="1144"/>
    <cellStyle name="_Final_Book_010301_Summary_МСФО  за 1 квартал 2008 4 форма" xfId="1145"/>
    <cellStyle name="_Final_Book_010301_Summary_Недра Керамик_регламент_30.06.2007" xfId="1146"/>
    <cellStyle name="_Final_Book_010301_Summary_Недра Керамик_регламент_30.06.2007 2" xfId="1147"/>
    <cellStyle name="_Final_Book_010301_Summary_Недра Керамик_регламент_30.06.2007_9.3 стр 950 960_31 12 2010 (2)" xfId="1148"/>
    <cellStyle name="_Final_Book_010301_Tax_form_1кв_3" xfId="1149"/>
    <cellStyle name="_Final_Book_010301_Tax_form_1кв_3 2" xfId="1150"/>
    <cellStyle name="_Final_Book_010301_Tax_form_1кв_3 3" xfId="1151"/>
    <cellStyle name="_Final_Book_010301_Tax_form_1кв_3 4" xfId="1152"/>
    <cellStyle name="_Final_Book_010301_Tax_form_1кв_3_9.3 стр 950 960_31 12 2010 (2)" xfId="1153"/>
    <cellStyle name="_Final_Book_010301_Tax_form_1кв_3_cтр_130" xfId="1154"/>
    <cellStyle name="_Final_Book_010301_Tax_form_1кв_3_cтр_130 2" xfId="1155"/>
    <cellStyle name="_Final_Book_010301_Tax_form_1кв_3_cтр_130_9.3 стр 950 960_31 12 2010 (2)" xfId="1156"/>
    <cellStyle name="_Final_Book_010301_Tax_form_1кв_3_Rollforward(consol)31_12_07" xfId="1157"/>
    <cellStyle name="_Final_Book_010301_Tax_form_1кв_3_Rollforward(consol)31_12_07 2" xfId="1158"/>
    <cellStyle name="_Final_Book_010301_Tax_form_1кв_3_Rollforward(consol)31_12_07_9.3 стр 950 960_31 12 2010 (2)" xfId="1159"/>
    <cellStyle name="_Final_Book_010301_Tax_form_1кв_3_МСФО  за 1 квартал 2008 4 форма" xfId="1160"/>
    <cellStyle name="_Final_Book_010301_Tax_form_1кв_3_Недра Керамик_регламент_30.06.2007" xfId="1161"/>
    <cellStyle name="_Final_Book_010301_Tax_form_1кв_3_Недра Керамик_регламент_30.06.2007 2" xfId="1162"/>
    <cellStyle name="_Final_Book_010301_Tax_form_1кв_3_Недра Керамик_регламент_30.06.2007_9.3 стр 950 960_31 12 2010 (2)" xfId="1163"/>
    <cellStyle name="_Final_Book_010301_БКЭ" xfId="1164"/>
    <cellStyle name="_Final_Book_010301_БКЭ 2" xfId="1165"/>
    <cellStyle name="_Final_Book_010301_БКЭ 3" xfId="1166"/>
    <cellStyle name="_Final_Book_010301_БКЭ 4" xfId="1167"/>
    <cellStyle name="_Final_Book_010301_БКЭ_9.3 стр 950 960_31 12 2010 (2)" xfId="1168"/>
    <cellStyle name="_Final_Book_010301_БКЭ_cтр_130" xfId="1169"/>
    <cellStyle name="_Final_Book_010301_БКЭ_cтр_130 2" xfId="1170"/>
    <cellStyle name="_Final_Book_010301_БКЭ_cтр_130_9.3 стр 950 960_31 12 2010 (2)" xfId="1171"/>
    <cellStyle name="_Final_Book_010301_БКЭ_Rollforward(consol)31_12_07" xfId="1172"/>
    <cellStyle name="_Final_Book_010301_БКЭ_Rollforward(consol)31_12_07 2" xfId="1173"/>
    <cellStyle name="_Final_Book_010301_БКЭ_Rollforward(consol)31_12_07_9.3 стр 950 960_31 12 2010 (2)" xfId="1174"/>
    <cellStyle name="_Final_Book_010301_БКЭ_МСФО  за 1 квартал 2008 4 форма" xfId="1175"/>
    <cellStyle name="_Final_Book_010301_БКЭ_Недра Керамик_регламент_30.06.2007" xfId="1176"/>
    <cellStyle name="_Final_Book_010301_БКЭ_Недра Керамик_регламент_30.06.2007 2" xfId="1177"/>
    <cellStyle name="_Final_Book_010301_БКЭ_Недра Керамик_регламент_30.06.2007_9.3 стр 950 960_31 12 2010 (2)" xfId="1178"/>
    <cellStyle name="_Final_Book_010301_МСФО  за 1 квартал 2008 4 форма" xfId="1179"/>
    <cellStyle name="_Final_Book_010301_Недра Керамик_регламент_30.06.2007" xfId="1180"/>
    <cellStyle name="_Final_Book_010301_Недра Керамик_регламент_30.06.2007 2" xfId="1181"/>
    <cellStyle name="_Final_Book_010301_Недра Керамик_регламент_30.06.2007_9.3 стр 950 960_31 12 2010 (2)" xfId="1182"/>
    <cellStyle name="_GLT CPC LS" xfId="1183"/>
    <cellStyle name="_GLT CPC LS 2" xfId="1184"/>
    <cellStyle name="_GLT CPC LS 3" xfId="1185"/>
    <cellStyle name="_GLT CPC LS 4" xfId="1186"/>
    <cellStyle name="_GLT CPC LS 5" xfId="1187"/>
    <cellStyle name="_GLT CPC LS_Ageev op stat 2010" xfId="1188"/>
    <cellStyle name="_GLT CPC LS_Ageev op stat 2010 2" xfId="1189"/>
    <cellStyle name="_GLT CPC LS_AR_AP" xfId="1190"/>
    <cellStyle name="_GLT CPC LS_AR_AP_1" xfId="1191"/>
    <cellStyle name="_GLT CPC LS_Borrowings" xfId="1192"/>
    <cellStyle name="_GLT CPC LS_Borrowings_1" xfId="1193"/>
    <cellStyle name="_GLT CPC LS_FV" xfId="1194"/>
    <cellStyle name="_GLT CPC LS_FV_1" xfId="1195"/>
    <cellStyle name="_GLT CPC LS_FV_AR_AP" xfId="1196"/>
    <cellStyle name="_GLT CPC LS_FV_Borrowings" xfId="1197"/>
    <cellStyle name="_GLT CPC LS_FV_Borrowings_1" xfId="1198"/>
    <cellStyle name="_GLT CPC LS_FV_FV" xfId="1199"/>
    <cellStyle name="_GLT CPC LS_FV_FV_1" xfId="1200"/>
    <cellStyle name="_GLT CPC LS_FV_GLTR 2011 - rs" xfId="1201"/>
    <cellStyle name="_GLT CPC LS_FX" xfId="1202"/>
    <cellStyle name="_GLT CPC LS_GLTR 2010 - rs" xfId="1203"/>
    <cellStyle name="_GLT CPC LS_GLTR 2011 - rs" xfId="1204"/>
    <cellStyle name="_GLT CPC LS_SCTR" xfId="1205"/>
    <cellStyle name="_GLT CPC LS_SCTR 2" xfId="1206"/>
    <cellStyle name="_GLT CPC LS_SCTR 3" xfId="1207"/>
    <cellStyle name="_GLT CPC LS_SCTR 4" xfId="1208"/>
    <cellStyle name="_GLT CPC LS_SCTR GLTR reporting spreadsheet 12m2010" xfId="1209"/>
    <cellStyle name="_GLT CPC LS_SCTR_dividends" xfId="1210"/>
    <cellStyle name="_GLT CPC LS_SCTR_Minority" xfId="1211"/>
    <cellStyle name="_GLT CPC LS_Selected operational information  (2m 2010)" xfId="1212"/>
    <cellStyle name="_GLT CPC LS_Selected operational information  (2m 2010) 2" xfId="1213"/>
    <cellStyle name="_GLT CPC LS_Selected operational information (2nd draft)" xfId="1214"/>
    <cellStyle name="_GLT CPC LS_Selected operational information (2nd draft) 2" xfId="1215"/>
    <cellStyle name="_GLT CPC LS_Selected operational information (3rd draft)" xfId="1216"/>
    <cellStyle name="_GLT CPC LS_Selected operational information (3rd draft) 2" xfId="1217"/>
    <cellStyle name="_GTI operational statistics (1q 2008)" xfId="1218"/>
    <cellStyle name="_GTI operational statistics (1q 2008) 2" xfId="1219"/>
    <cellStyle name="_GTI operational statistics (1q 2008) 3" xfId="1220"/>
    <cellStyle name="_GTI operational statistics (1q 2008) 4" xfId="1221"/>
    <cellStyle name="_GTI operational statistics (1q 2008)_2010" xfId="1222"/>
    <cellStyle name="_GTI operational statistics (1q 2008)_2010_AR_AP" xfId="1223"/>
    <cellStyle name="_GTI operational statistics (1q 2008)_2010_Borrowings" xfId="1224"/>
    <cellStyle name="_GTI operational statistics (1q 2008)_2010_Borrowings_1" xfId="1225"/>
    <cellStyle name="_GTI operational statistics (1q 2008)_2010_FV" xfId="1226"/>
    <cellStyle name="_GTI operational statistics (1q 2008)_2010_FV_1" xfId="1227"/>
    <cellStyle name="_GTI operational statistics (1q 2008)_2010_GLTR 2011 - rs" xfId="1228"/>
    <cellStyle name="_GTI operational statistics (1q 2008)_Ageev op stat 2010" xfId="1229"/>
    <cellStyle name="_GTI operational statistics (1q 2008)_Ageev op stat 2010 2" xfId="1230"/>
    <cellStyle name="_GTI operational statistics (1q 2008)_AR_AP" xfId="1231"/>
    <cellStyle name="_GTI operational statistics (1q 2008)_AR_AP 2" xfId="1232"/>
    <cellStyle name="_GTI operational statistics (1q 2008)_AR_AP_32.Расх_перс " xfId="1233"/>
    <cellStyle name="_GTI operational statistics (1q 2008)_AR_AP_32.Расх_перс  2" xfId="1234"/>
    <cellStyle name="_GTI operational statistics (1q 2008)_AR_AP_AR_AP" xfId="1235"/>
    <cellStyle name="_GTI operational statistics (1q 2008)_AR_AP_Borrowings" xfId="1236"/>
    <cellStyle name="_GTI operational statistics (1q 2008)_AR_AP_Borrowings_1" xfId="1237"/>
    <cellStyle name="_GTI operational statistics (1q 2008)_AR_AP_FV" xfId="1238"/>
    <cellStyle name="_GTI operational statistics (1q 2008)_AR_AP_FV_1" xfId="1239"/>
    <cellStyle name="_GTI operational statistics (1q 2008)_AR_AP_GLTR 2011 - rs" xfId="1240"/>
    <cellStyle name="_GTI operational statistics (1q 2008)_BLL" xfId="1241"/>
    <cellStyle name="_GTI operational statistics (1q 2008)_BLL_AR_AP" xfId="1242"/>
    <cellStyle name="_GTI operational statistics (1q 2008)_BLL_Borrowings" xfId="1243"/>
    <cellStyle name="_GTI operational statistics (1q 2008)_BLL_Borrowings_1" xfId="1244"/>
    <cellStyle name="_GTI operational statistics (1q 2008)_BLL_FV" xfId="1245"/>
    <cellStyle name="_GTI operational statistics (1q 2008)_BLL_GLTR 2011 - rs" xfId="1246"/>
    <cellStyle name="_GTI operational statistics (1q 2008)_Borrowings" xfId="1247"/>
    <cellStyle name="_GTI operational statistics (1q 2008)_Borrowings_AR_AP" xfId="1248"/>
    <cellStyle name="_GTI operational statistics (1q 2008)_Borrowings_Borrowings" xfId="1249"/>
    <cellStyle name="_GTI operational statistics (1q 2008)_Borrowings_Borrowings_1" xfId="1250"/>
    <cellStyle name="_GTI operational statistics (1q 2008)_Borrowings_FV" xfId="1251"/>
    <cellStyle name="_GTI operational statistics (1q 2008)_Borrowings_FV_1" xfId="1252"/>
    <cellStyle name="_GTI operational statistics (1q 2008)_Borrowings_GLTR 2011 - rs" xfId="1253"/>
    <cellStyle name="_GTI operational statistics (1q 2008)_CS Interim 2011" xfId="1254"/>
    <cellStyle name="_GTI operational statistics (1q 2008)_CS Interim 2011 2" xfId="1255"/>
    <cellStyle name="_GTI operational statistics (1q 2008)_CurExc" xfId="1256"/>
    <cellStyle name="_GTI operational statistics (1q 2008)_CurExc_AR_AP" xfId="1257"/>
    <cellStyle name="_GTI operational statistics (1q 2008)_CurExc_Borrowings" xfId="1258"/>
    <cellStyle name="_GTI operational statistics (1q 2008)_CurExc_Borrowings_1" xfId="1259"/>
    <cellStyle name="_GTI operational statistics (1q 2008)_CurExc_FV" xfId="1260"/>
    <cellStyle name="_GTI operational statistics (1q 2008)_CurExc_FV_1" xfId="1261"/>
    <cellStyle name="_GTI operational statistics (1q 2008)_CurExc_GLTR 2011 - rs" xfId="1262"/>
    <cellStyle name="_GTI operational statistics (1q 2008)_DATA" xfId="1263"/>
    <cellStyle name="_GTI operational statistics (1q 2008)_DATA_AR_AP" xfId="1264"/>
    <cellStyle name="_GTI operational statistics (1q 2008)_DATA_Borrowings" xfId="1265"/>
    <cellStyle name="_GTI operational statistics (1q 2008)_DATA_Borrowings_1" xfId="1266"/>
    <cellStyle name="_GTI operational statistics (1q 2008)_DATA_FV" xfId="1267"/>
    <cellStyle name="_GTI operational statistics (1q 2008)_DATA_FV_1" xfId="1268"/>
    <cellStyle name="_GTI operational statistics (1q 2008)_DATA_GLTR 2011 - rs" xfId="1269"/>
    <cellStyle name="_GTI operational statistics (1q 2008)_EKO" xfId="1270"/>
    <cellStyle name="_GTI operational statistics (1q 2008)_EKO_AR_AP" xfId="1271"/>
    <cellStyle name="_GTI operational statistics (1q 2008)_EKO_Borrowings" xfId="1272"/>
    <cellStyle name="_GTI operational statistics (1q 2008)_EKO_Borrowings_1" xfId="1273"/>
    <cellStyle name="_GTI operational statistics (1q 2008)_EKO_FV" xfId="1274"/>
    <cellStyle name="_GTI operational statistics (1q 2008)_EKO_FV_1" xfId="1275"/>
    <cellStyle name="_GTI operational statistics (1q 2008)_EKO_GLTR 2011 - rs" xfId="1276"/>
    <cellStyle name="_GTI operational statistics (1q 2008)_FA" xfId="1277"/>
    <cellStyle name="_GTI operational statistics (1q 2008)_FA_AR_AP" xfId="1278"/>
    <cellStyle name="_GTI operational statistics (1q 2008)_FA_Borrowings" xfId="1279"/>
    <cellStyle name="_GTI operational statistics (1q 2008)_FA_Borrowings_1" xfId="1280"/>
    <cellStyle name="_GTI operational statistics (1q 2008)_FA_FV" xfId="1281"/>
    <cellStyle name="_GTI operational statistics (1q 2008)_FA_FV_1" xfId="1282"/>
    <cellStyle name="_GTI operational statistics (1q 2008)_FA_GLTR 2011 - rs" xfId="1283"/>
    <cellStyle name="_GTI operational statistics (1q 2008)_GLTR" xfId="1284"/>
    <cellStyle name="_GTI operational statistics (1q 2008)_GLTR 2" xfId="1285"/>
    <cellStyle name="_GTI operational statistics (1q 2008)_GLTR 2010 - rs" xfId="1286"/>
    <cellStyle name="_GTI operational statistics (1q 2008)_GLTR 2010 - rs_AR_AP" xfId="1287"/>
    <cellStyle name="_GTI operational statistics (1q 2008)_GLTR 2010 - rs_Borrowings" xfId="1288"/>
    <cellStyle name="_GTI operational statistics (1q 2008)_GLTR 2010 - rs_Borrowings_1" xfId="1289"/>
    <cellStyle name="_GTI operational statistics (1q 2008)_GLTR 2010 - rs_FV" xfId="1290"/>
    <cellStyle name="_GTI operational statistics (1q 2008)_GLTR 2010 - rs_FV_1" xfId="1291"/>
    <cellStyle name="_GTI operational statistics (1q 2008)_GLTR 2010 - rs_GLTR 2011 - rs" xfId="1292"/>
    <cellStyle name="_GTI operational statistics (1q 2008)_GLTR consolidation pack 3m2010 120510 (3)" xfId="1293"/>
    <cellStyle name="_GTI operational statistics (1q 2008)_GLTR CS interim 1H2011" xfId="1294"/>
    <cellStyle name="_GTI operational statistics (1q 2008)_GLTR CS interim 1H2011 2" xfId="1295"/>
    <cellStyle name="_GTI operational statistics (1q 2008)_GLTR_AR_AP" xfId="1296"/>
    <cellStyle name="_GTI operational statistics (1q 2008)_GLTR_Borrowings" xfId="1297"/>
    <cellStyle name="_GTI operational statistics (1q 2008)_GLTR_Borrowings_1" xfId="1298"/>
    <cellStyle name="_GTI operational statistics (1q 2008)_GLTR_Consolidated spreadsheet_12m09_100406_v27" xfId="1299"/>
    <cellStyle name="_GTI operational statistics (1q 2008)_GLTR_FV" xfId="1300"/>
    <cellStyle name="_GTI operational statistics (1q 2008)_GLTR_FV_1" xfId="1301"/>
    <cellStyle name="_GTI operational statistics (1q 2008)_GLTR_GLTR 2011 - rs" xfId="1302"/>
    <cellStyle name="_GTI operational statistics (1q 2008)_INT GLTR Interim 6m2010(1)" xfId="1303"/>
    <cellStyle name="_GTI operational statistics (1q 2008)_INT GLTR Interim 6m2010(1) 2" xfId="1304"/>
    <cellStyle name="_GTI operational statistics (1q 2008)_INT_Annual spreadsheet_2009_050310F" xfId="1305"/>
    <cellStyle name="_GTI operational statistics (1q 2008)_INT_Annual spreadsheet_2009_050310F_AR_AP" xfId="1306"/>
    <cellStyle name="_GTI operational statistics (1q 2008)_INT_Annual spreadsheet_2009_050310F_Borrowings" xfId="1307"/>
    <cellStyle name="_GTI operational statistics (1q 2008)_INT_Annual spreadsheet_2009_050310F_Borrowings_1" xfId="1308"/>
    <cellStyle name="_GTI operational statistics (1q 2008)_INT_Annual spreadsheet_2009_050310F_FV" xfId="1309"/>
    <cellStyle name="_GTI operational statistics (1q 2008)_INT_Annual spreadsheet_2009_050310F_FV_1" xfId="1310"/>
    <cellStyle name="_GTI operational statistics (1q 2008)_INT_Annual spreadsheet_2009_050310F_GLTR 2011 - rs" xfId="1311"/>
    <cellStyle name="_GTI operational statistics (1q 2008)_INT_GLTR reporting spreadsheet 2010" xfId="1312"/>
    <cellStyle name="_GTI operational statistics (1q 2008)_INT_GLTR reporting spreadsheet 2010_AR_AP" xfId="1313"/>
    <cellStyle name="_GTI operational statistics (1q 2008)_INT_GLTR reporting spreadsheet 2010_Borrowings" xfId="1314"/>
    <cellStyle name="_GTI operational statistics (1q 2008)_INT_GLTR reporting spreadsheet 2010_Borrowings_1" xfId="1315"/>
    <cellStyle name="_GTI operational statistics (1q 2008)_INT_GLTR reporting spreadsheet 2010_FV" xfId="1316"/>
    <cellStyle name="_GTI operational statistics (1q 2008)_INT_GLTR reporting spreadsheet 2010_FV_1" xfId="1317"/>
    <cellStyle name="_GTI operational statistics (1q 2008)_INT_GLTR reporting spreadsheet 2010_GLTR 2011 - rs" xfId="1318"/>
    <cellStyle name="_GTI operational statistics (1q 2008)_SC_Annual spreadsheet_2009_050310F" xfId="1319"/>
    <cellStyle name="_GTI operational statistics (1q 2008)_SC_Annual spreadsheet_2009_050310F_AR_AP" xfId="1320"/>
    <cellStyle name="_GTI operational statistics (1q 2008)_SC_Annual spreadsheet_2009_050310F_Borrowings" xfId="1321"/>
    <cellStyle name="_GTI operational statistics (1q 2008)_SC_Annual spreadsheet_2009_050310F_Borrowings_1" xfId="1322"/>
    <cellStyle name="_GTI operational statistics (1q 2008)_SC_Annual spreadsheet_2009_050310F_FV" xfId="1323"/>
    <cellStyle name="_GTI operational statistics (1q 2008)_SC_Annual spreadsheet_2009_050310F_FV_1" xfId="1324"/>
    <cellStyle name="_GTI operational statistics (1q 2008)_SC_Annual spreadsheet_2009_050310F_GLTR 2011 - rs" xfId="1325"/>
    <cellStyle name="_GTI operational statistics (1q 2008)_SCTR" xfId="1326"/>
    <cellStyle name="_GTI operational statistics (1q 2008)_SCTR 2" xfId="1327"/>
    <cellStyle name="_GTI operational statistics (1q 2008)_Selected operational information  (2m 2010)" xfId="1328"/>
    <cellStyle name="_GTI operational statistics (1q 2008)_Selected operational information  (2m 2010) 2" xfId="1329"/>
    <cellStyle name="_GTI operational statistics (1q 2008)_Selected operational information (2nd draft)" xfId="1330"/>
    <cellStyle name="_GTI operational statistics (1q 2008)_Selected operational information (2nd draft) 2" xfId="1331"/>
    <cellStyle name="_GTI operational statistics (1q 2008)_Selected operational information (3rd draft)" xfId="1332"/>
    <cellStyle name="_GTI operational statistics (1q 2008)_Selected operational information (3rd draft) 2" xfId="1333"/>
    <cellStyle name="_GTI operational statistics (1q 2008)_Анализ исполнения бюджета GTI_2010_3m (version 1)" xfId="1334"/>
    <cellStyle name="_GTI operational statistics (1q 2008)_Анализ исполнения бюджета GTI_3m_09" xfId="1335"/>
    <cellStyle name="_GTI operational statistics (1q 2008)_Анализ исполнения бюджета GTI_6m_09res" xfId="1336"/>
    <cellStyle name="_GTI operational statistics (1q 2008)_Лист1" xfId="1337"/>
    <cellStyle name="_GTI operational statistics 2005-2007 (read only)" xfId="1338"/>
    <cellStyle name="_GTI operational statistics 2005-2007 (read only) 2" xfId="1339"/>
    <cellStyle name="_GTI operational statistics 2005-2007 (read only) 3" xfId="1340"/>
    <cellStyle name="_GTI operational statistics 2005-2007 (read only) 4" xfId="1341"/>
    <cellStyle name="_GTI operational statistics 2005-2007 (read only) 5" xfId="1342"/>
    <cellStyle name="_GTI operational statistics 2005-2007 (read only)_2010" xfId="1343"/>
    <cellStyle name="_GTI operational statistics 2005-2007 (read only)_2010_AR_AP" xfId="1344"/>
    <cellStyle name="_GTI operational statistics 2005-2007 (read only)_2010_Borrowings" xfId="1345"/>
    <cellStyle name="_GTI operational statistics 2005-2007 (read only)_2010_Borrowings_1" xfId="1346"/>
    <cellStyle name="_GTI operational statistics 2005-2007 (read only)_2010_FV" xfId="1347"/>
    <cellStyle name="_GTI operational statistics 2005-2007 (read only)_2010_GLTR 2011 - rs" xfId="1348"/>
    <cellStyle name="_GTI operational statistics 2005-2007 (read only)_Ageev op stat 2010" xfId="1349"/>
    <cellStyle name="_GTI operational statistics 2005-2007 (read only)_Ageev op stat 2010 2" xfId="1350"/>
    <cellStyle name="_GTI operational statistics 2005-2007 (read only)_AR_AP" xfId="1351"/>
    <cellStyle name="_GTI operational statistics 2005-2007 (read only)_AR_AP 2" xfId="1352"/>
    <cellStyle name="_GTI operational statistics 2005-2007 (read only)_AR_AP 2 2" xfId="1353"/>
    <cellStyle name="_GTI operational statistics 2005-2007 (read only)_AR_AP 2 3" xfId="1354"/>
    <cellStyle name="_GTI operational statistics 2005-2007 (read only)_AR_AP 2_dividends" xfId="1355"/>
    <cellStyle name="_GTI operational statistics 2005-2007 (read only)_AR_AP 2_Minority" xfId="1356"/>
    <cellStyle name="_GTI operational statistics 2005-2007 (read only)_AR_AP 3" xfId="1357"/>
    <cellStyle name="_GTI operational statistics 2005-2007 (read only)_AR_AP 4" xfId="1358"/>
    <cellStyle name="_GTI operational statistics 2005-2007 (read only)_AR_AP_32.Расх_перс " xfId="1359"/>
    <cellStyle name="_GTI operational statistics 2005-2007 (read only)_AR_AP_32.Расх_перс  2" xfId="1360"/>
    <cellStyle name="_GTI operational statistics 2005-2007 (read only)_AR_AP_32.Расх_перс  3" xfId="1361"/>
    <cellStyle name="_GTI operational statistics 2005-2007 (read only)_AR_AP_32.Расх_перс  4" xfId="1362"/>
    <cellStyle name="_GTI operational statistics 2005-2007 (read only)_AR_AP_32.Расх_перс _dividends" xfId="1363"/>
    <cellStyle name="_GTI operational statistics 2005-2007 (read only)_AR_AP_32.Расх_перс _Minority" xfId="1364"/>
    <cellStyle name="_GTI operational statistics 2005-2007 (read only)_AR_AP_AR_AP" xfId="1365"/>
    <cellStyle name="_GTI operational statistics 2005-2007 (read only)_AR_AP_Borrowings" xfId="1366"/>
    <cellStyle name="_GTI operational statistics 2005-2007 (read only)_AR_AP_Borrowings_1" xfId="1367"/>
    <cellStyle name="_GTI operational statistics 2005-2007 (read only)_AR_AP_dividends" xfId="1368"/>
    <cellStyle name="_GTI operational statistics 2005-2007 (read only)_AR_AP_FV" xfId="1369"/>
    <cellStyle name="_GTI operational statistics 2005-2007 (read only)_AR_AP_FV_1" xfId="1370"/>
    <cellStyle name="_GTI operational statistics 2005-2007 (read only)_AR_AP_GLTR 2011 - rs" xfId="1371"/>
    <cellStyle name="_GTI operational statistics 2005-2007 (read only)_AR_AP_Minority" xfId="1372"/>
    <cellStyle name="_GTI operational statistics 2005-2007 (read only)_BLL" xfId="1373"/>
    <cellStyle name="_GTI operational statistics 2005-2007 (read only)_Borrowings" xfId="1374"/>
    <cellStyle name="_GTI operational statistics 2005-2007 (read only)_Borrowings_AR_AP" xfId="1375"/>
    <cellStyle name="_GTI operational statistics 2005-2007 (read only)_Borrowings_Borrowings" xfId="1376"/>
    <cellStyle name="_GTI operational statistics 2005-2007 (read only)_Borrowings_Borrowings_1" xfId="1377"/>
    <cellStyle name="_GTI operational statistics 2005-2007 (read only)_Borrowings_FV" xfId="1378"/>
    <cellStyle name="_GTI operational statistics 2005-2007 (read only)_Borrowings_FV_1" xfId="1379"/>
    <cellStyle name="_GTI operational statistics 2005-2007 (read only)_Borrowings_GLTR 2011 - rs" xfId="1380"/>
    <cellStyle name="_GTI operational statistics 2005-2007 (read only)_CS Interim 2011" xfId="1381"/>
    <cellStyle name="_GTI operational statistics 2005-2007 (read only)_CS Interim 2011 2" xfId="1382"/>
    <cellStyle name="_GTI operational statistics 2005-2007 (read only)_CS Interim 2011 2 2" xfId="1383"/>
    <cellStyle name="_GTI operational statistics 2005-2007 (read only)_CS Interim 2011 2 3" xfId="1384"/>
    <cellStyle name="_GTI operational statistics 2005-2007 (read only)_CS Interim 2011 2_dividends" xfId="1385"/>
    <cellStyle name="_GTI operational statistics 2005-2007 (read only)_CS Interim 2011 2_Minority" xfId="1386"/>
    <cellStyle name="_GTI operational statistics 2005-2007 (read only)_CS Interim 2011 3" xfId="1387"/>
    <cellStyle name="_GTI operational statistics 2005-2007 (read only)_CS Interim 2011 4" xfId="1388"/>
    <cellStyle name="_GTI operational statistics 2005-2007 (read only)_CS Interim 2011_dividends" xfId="1389"/>
    <cellStyle name="_GTI operational statistics 2005-2007 (read only)_CS Interim 2011_Minority" xfId="1390"/>
    <cellStyle name="_GTI operational statistics 2005-2007 (read only)_CurExc" xfId="1391"/>
    <cellStyle name="_GTI operational statistics 2005-2007 (read only)_CurExc_AR_AP" xfId="1392"/>
    <cellStyle name="_GTI operational statistics 2005-2007 (read only)_CurExc_Borrowings" xfId="1393"/>
    <cellStyle name="_GTI operational statistics 2005-2007 (read only)_CurExc_Borrowings_1" xfId="1394"/>
    <cellStyle name="_GTI operational statistics 2005-2007 (read only)_CurExc_FV" xfId="1395"/>
    <cellStyle name="_GTI operational statistics 2005-2007 (read only)_CurExc_GLTR 2011 - rs" xfId="1396"/>
    <cellStyle name="_GTI operational statistics 2005-2007 (read only)_DATA" xfId="1397"/>
    <cellStyle name="_GTI operational statistics 2005-2007 (read only)_DATA_AR_AP" xfId="1398"/>
    <cellStyle name="_GTI operational statistics 2005-2007 (read only)_DATA_Borrowings" xfId="1399"/>
    <cellStyle name="_GTI operational statistics 2005-2007 (read only)_DATA_Borrowings_1" xfId="1400"/>
    <cellStyle name="_GTI operational statistics 2005-2007 (read only)_DATA_FV" xfId="1401"/>
    <cellStyle name="_GTI operational statistics 2005-2007 (read only)_DATA_FV_1" xfId="1402"/>
    <cellStyle name="_GTI operational statistics 2005-2007 (read only)_DATA_GLTR 2011 - rs" xfId="1403"/>
    <cellStyle name="_GTI operational statistics 2005-2007 (read only)_EKO" xfId="1404"/>
    <cellStyle name="_GTI operational statistics 2005-2007 (read only)_EKO_AR_AP" xfId="1405"/>
    <cellStyle name="_GTI operational statistics 2005-2007 (read only)_EKO_Borrowings" xfId="1406"/>
    <cellStyle name="_GTI operational statistics 2005-2007 (read only)_EKO_Borrowings_1" xfId="1407"/>
    <cellStyle name="_GTI operational statistics 2005-2007 (read only)_EKO_FV" xfId="1408"/>
    <cellStyle name="_GTI operational statistics 2005-2007 (read only)_EKO_FV_1" xfId="1409"/>
    <cellStyle name="_GTI operational statistics 2005-2007 (read only)_EKO_GLTR 2011 - rs" xfId="1410"/>
    <cellStyle name="_GTI operational statistics 2005-2007 (read only)_FA" xfId="1411"/>
    <cellStyle name="_GTI operational statistics 2005-2007 (read only)_FA_AR_AP" xfId="1412"/>
    <cellStyle name="_GTI operational statistics 2005-2007 (read only)_FA_Borrowings" xfId="1413"/>
    <cellStyle name="_GTI operational statistics 2005-2007 (read only)_FA_Borrowings_1" xfId="1414"/>
    <cellStyle name="_GTI operational statistics 2005-2007 (read only)_FA_FV" xfId="1415"/>
    <cellStyle name="_GTI operational statistics 2005-2007 (read only)_FA_FV_1" xfId="1416"/>
    <cellStyle name="_GTI operational statistics 2005-2007 (read only)_FA_GLTR 2011 - rs" xfId="1417"/>
    <cellStyle name="_GTI operational statistics 2005-2007 (read only)_FX" xfId="1418"/>
    <cellStyle name="_GTI operational statistics 2005-2007 (read only)_GLTR" xfId="1419"/>
    <cellStyle name="_GTI operational statistics 2005-2007 (read only)_GLTR 2" xfId="1420"/>
    <cellStyle name="_GTI operational statistics 2005-2007 (read only)_GLTR 2 2" xfId="1421"/>
    <cellStyle name="_GTI operational statistics 2005-2007 (read only)_GLTR 2 3" xfId="1422"/>
    <cellStyle name="_GTI operational statistics 2005-2007 (read only)_GLTR 2_dividends" xfId="1423"/>
    <cellStyle name="_GTI operational statistics 2005-2007 (read only)_GLTR 2_Minority" xfId="1424"/>
    <cellStyle name="_GTI operational statistics 2005-2007 (read only)_GLTR 2010 - rs" xfId="1425"/>
    <cellStyle name="_GTI operational statistics 2005-2007 (read only)_GLTR 2010 - rs_AR_AP" xfId="1426"/>
    <cellStyle name="_GTI operational statistics 2005-2007 (read only)_GLTR 2010 - rs_Borrowings" xfId="1427"/>
    <cellStyle name="_GTI operational statistics 2005-2007 (read only)_GLTR 2010 - rs_Borrowings_1" xfId="1428"/>
    <cellStyle name="_GTI operational statistics 2005-2007 (read only)_GLTR 2010 - rs_FV" xfId="1429"/>
    <cellStyle name="_GTI operational statistics 2005-2007 (read only)_GLTR 2010 - rs_FV_1" xfId="1430"/>
    <cellStyle name="_GTI operational statistics 2005-2007 (read only)_GLTR 2010 - rs_GLTR 2011 - rs" xfId="1431"/>
    <cellStyle name="_GTI operational statistics 2005-2007 (read only)_GLTR 3" xfId="1432"/>
    <cellStyle name="_GTI operational statistics 2005-2007 (read only)_GLTR 4" xfId="1433"/>
    <cellStyle name="_GTI operational statistics 2005-2007 (read only)_GLTR consolidation pack 3m2010 120510 (3)" xfId="1434"/>
    <cellStyle name="_GTI operational statistics 2005-2007 (read only)_GLTR CS interim 1H2011" xfId="1435"/>
    <cellStyle name="_GTI operational statistics 2005-2007 (read only)_GLTR CS interim 1H2011 2" xfId="1436"/>
    <cellStyle name="_GTI operational statistics 2005-2007 (read only)_GLTR CS interim 1H2011 2 2" xfId="1437"/>
    <cellStyle name="_GTI operational statistics 2005-2007 (read only)_GLTR CS interim 1H2011 2 3" xfId="1438"/>
    <cellStyle name="_GTI operational statistics 2005-2007 (read only)_GLTR CS interim 1H2011 2_dividends" xfId="1439"/>
    <cellStyle name="_GTI operational statistics 2005-2007 (read only)_GLTR CS interim 1H2011 2_Minority" xfId="1440"/>
    <cellStyle name="_GTI operational statistics 2005-2007 (read only)_GLTR CS interim 1H2011 3" xfId="1441"/>
    <cellStyle name="_GTI operational statistics 2005-2007 (read only)_GLTR CS interim 1H2011 4" xfId="1442"/>
    <cellStyle name="_GTI operational statistics 2005-2007 (read only)_GLTR CS interim 1H2011_dividends" xfId="1443"/>
    <cellStyle name="_GTI operational statistics 2005-2007 (read only)_GLTR CS interim 1H2011_Minority" xfId="1444"/>
    <cellStyle name="_GTI operational statistics 2005-2007 (read only)_GLTR_Consolidated spreadsheet_12m09_100406_v27" xfId="1445"/>
    <cellStyle name="_GTI operational statistics 2005-2007 (read only)_GLTR_dividends" xfId="1446"/>
    <cellStyle name="_GTI operational statistics 2005-2007 (read only)_GLTR_Minority" xfId="1447"/>
    <cellStyle name="_GTI operational statistics 2005-2007 (read only)_INT GLTR Interim 6m2010(1)" xfId="1448"/>
    <cellStyle name="_GTI operational statistics 2005-2007 (read only)_INT GLTR Interim 6m2010(1) 2" xfId="1449"/>
    <cellStyle name="_GTI operational statistics 2005-2007 (read only)_INT GLTR Interim 6m2010(1) 2 2" xfId="1450"/>
    <cellStyle name="_GTI operational statistics 2005-2007 (read only)_INT GLTR Interim 6m2010(1) 2 3" xfId="1451"/>
    <cellStyle name="_GTI operational statistics 2005-2007 (read only)_INT GLTR Interim 6m2010(1) 2_dividends" xfId="1452"/>
    <cellStyle name="_GTI operational statistics 2005-2007 (read only)_INT GLTR Interim 6m2010(1) 2_Minority" xfId="1453"/>
    <cellStyle name="_GTI operational statistics 2005-2007 (read only)_INT GLTR Interim 6m2010(1) 3" xfId="1454"/>
    <cellStyle name="_GTI operational statistics 2005-2007 (read only)_INT GLTR Interim 6m2010(1) 4" xfId="1455"/>
    <cellStyle name="_GTI operational statistics 2005-2007 (read only)_INT GLTR Interim 6m2010(1)_dividends" xfId="1456"/>
    <cellStyle name="_GTI operational statistics 2005-2007 (read only)_INT GLTR Interim 6m2010(1)_Minority" xfId="1457"/>
    <cellStyle name="_GTI operational statistics 2005-2007 (read only)_INT_Annual spreadsheet_2009_050310F" xfId="1458"/>
    <cellStyle name="_GTI operational statistics 2005-2007 (read only)_INT_Annual spreadsheet_2009_050310F_AR_AP" xfId="1459"/>
    <cellStyle name="_GTI operational statistics 2005-2007 (read only)_INT_Annual spreadsheet_2009_050310F_Borrowings" xfId="1460"/>
    <cellStyle name="_GTI operational statistics 2005-2007 (read only)_INT_Annual spreadsheet_2009_050310F_Borrowings_1" xfId="1461"/>
    <cellStyle name="_GTI operational statistics 2005-2007 (read only)_INT_Annual spreadsheet_2009_050310F_FV" xfId="1462"/>
    <cellStyle name="_GTI operational statistics 2005-2007 (read only)_INT_Annual spreadsheet_2009_050310F_FV_1" xfId="1463"/>
    <cellStyle name="_GTI operational statistics 2005-2007 (read only)_INT_Annual spreadsheet_2009_050310F_GLTR 2011 - rs" xfId="1464"/>
    <cellStyle name="_GTI operational statistics 2005-2007 (read only)_INT_GLTR reporting spreadsheet 2010" xfId="1465"/>
    <cellStyle name="_GTI operational statistics 2005-2007 (read only)_INT_GLTR reporting spreadsheet 2010_AR_AP" xfId="1466"/>
    <cellStyle name="_GTI operational statistics 2005-2007 (read only)_INT_GLTR reporting spreadsheet 2010_Borrowings" xfId="1467"/>
    <cellStyle name="_GTI operational statistics 2005-2007 (read only)_INT_GLTR reporting spreadsheet 2010_Borrowings_1" xfId="1468"/>
    <cellStyle name="_GTI operational statistics 2005-2007 (read only)_INT_GLTR reporting spreadsheet 2010_FV" xfId="1469"/>
    <cellStyle name="_GTI operational statistics 2005-2007 (read only)_INT_GLTR reporting spreadsheet 2010_FV_1" xfId="1470"/>
    <cellStyle name="_GTI operational statistics 2005-2007 (read only)_INT_GLTR reporting spreadsheet 2010_GLTR 2011 - rs" xfId="1471"/>
    <cellStyle name="_GTI operational statistics 2005-2007 (read only)_SC_Annual spreadsheet_2009_050310F" xfId="1472"/>
    <cellStyle name="_GTI operational statistics 2005-2007 (read only)_SC_Annual spreadsheet_2009_050310F_AR_AP" xfId="1473"/>
    <cellStyle name="_GTI operational statistics 2005-2007 (read only)_SC_Annual spreadsheet_2009_050310F_Borrowings" xfId="1474"/>
    <cellStyle name="_GTI operational statistics 2005-2007 (read only)_SC_Annual spreadsheet_2009_050310F_Borrowings_1" xfId="1475"/>
    <cellStyle name="_GTI operational statistics 2005-2007 (read only)_SC_Annual spreadsheet_2009_050310F_FV" xfId="1476"/>
    <cellStyle name="_GTI operational statistics 2005-2007 (read only)_SC_Annual spreadsheet_2009_050310F_FV_1" xfId="1477"/>
    <cellStyle name="_GTI operational statistics 2005-2007 (read only)_SC_Annual spreadsheet_2009_050310F_GLTR 2011 - rs" xfId="1478"/>
    <cellStyle name="_GTI operational statistics 2005-2007 (read only)_SCTR" xfId="1479"/>
    <cellStyle name="_GTI operational statistics 2005-2007 (read only)_SCTR 2" xfId="1480"/>
    <cellStyle name="_GTI operational statistics 2005-2007 (read only)_SCTR 3" xfId="1481"/>
    <cellStyle name="_GTI operational statistics 2005-2007 (read only)_SCTR 4" xfId="1482"/>
    <cellStyle name="_GTI operational statistics 2005-2007 (read only)_SCTR_dividends" xfId="1483"/>
    <cellStyle name="_GTI operational statistics 2005-2007 (read only)_SCTR_Minority" xfId="1484"/>
    <cellStyle name="_GTI operational statistics 2005-2007 (read only)_Selected operational information  (2m 2010)" xfId="1485"/>
    <cellStyle name="_GTI operational statistics 2005-2007 (read only)_Selected operational information  (2m 2010) 2" xfId="1486"/>
    <cellStyle name="_GTI operational statistics 2005-2007 (read only)_Selected operational information (2nd draft)" xfId="1487"/>
    <cellStyle name="_GTI operational statistics 2005-2007 (read only)_Selected operational information (2nd draft) 2" xfId="1488"/>
    <cellStyle name="_GTI operational statistics 2005-2007 (read only)_Selected operational information (3rd draft)" xfId="1489"/>
    <cellStyle name="_GTI operational statistics 2005-2007 (read only)_Selected operational information (3rd draft) 2" xfId="1490"/>
    <cellStyle name="_GTI operational statistics 2005-2007 (read only)_Анализ исполнения бюджета GTI_2010_3m (version 1)" xfId="1491"/>
    <cellStyle name="_GTI operational statistics 2005-2007 (read only)_Анализ исполнения бюджета GTI_3m_09" xfId="1492"/>
    <cellStyle name="_GTI operational statistics 2005-2007 (read only)_Анализ исполнения бюджета GTI_6m_09res" xfId="1493"/>
    <cellStyle name="_GTI operational statistics 2005-2007 (read only)_Лист1" xfId="1494"/>
    <cellStyle name="_ING 018" xfId="1495"/>
    <cellStyle name="_ING 018 2" xfId="1496"/>
    <cellStyle name="_ING 018 3" xfId="1497"/>
    <cellStyle name="_ING 018 4" xfId="1498"/>
    <cellStyle name="_ING 018_08" xfId="1499"/>
    <cellStyle name="_ING 018_08 2" xfId="1500"/>
    <cellStyle name="_ING 018_08 3" xfId="1501"/>
    <cellStyle name="_ING 018_08 4" xfId="1502"/>
    <cellStyle name="_ING 018_08_2010" xfId="1503"/>
    <cellStyle name="_ING 018_08_2010_AR_AP" xfId="1504"/>
    <cellStyle name="_ING 018_08_2010_Borrowings" xfId="1505"/>
    <cellStyle name="_ING 018_08_2010_Borrowings_1" xfId="1506"/>
    <cellStyle name="_ING 018_08_2010_FV" xfId="1507"/>
    <cellStyle name="_ING 018_08_2010_FV_1" xfId="1508"/>
    <cellStyle name="_ING 018_08_2010_GLTR 2011 - rs" xfId="1509"/>
    <cellStyle name="_ING 018_08_AR_AP" xfId="1510"/>
    <cellStyle name="_ING 018_08_AR_AP 2" xfId="1511"/>
    <cellStyle name="_ING 018_08_AR_AP_32.Расх_перс " xfId="1512"/>
    <cellStyle name="_ING 018_08_AR_AP_32.Расх_перс  2" xfId="1513"/>
    <cellStyle name="_ING 018_08_AR_AP_AR_AP" xfId="1514"/>
    <cellStyle name="_ING 018_08_AR_AP_Borrowings" xfId="1515"/>
    <cellStyle name="_ING 018_08_AR_AP_Borrowings_1" xfId="1516"/>
    <cellStyle name="_ING 018_08_AR_AP_FV" xfId="1517"/>
    <cellStyle name="_ING 018_08_AR_AP_FV_1" xfId="1518"/>
    <cellStyle name="_ING 018_08_AR_AP_GLTR 2011 - rs" xfId="1519"/>
    <cellStyle name="_ING 018_08_BLL" xfId="1520"/>
    <cellStyle name="_ING 018_08_BLL_AR_AP" xfId="1521"/>
    <cellStyle name="_ING 018_08_BLL_Borrowings" xfId="1522"/>
    <cellStyle name="_ING 018_08_BLL_Borrowings_1" xfId="1523"/>
    <cellStyle name="_ING 018_08_BLL_FV" xfId="1524"/>
    <cellStyle name="_ING 018_08_BLL_GLTR 2011 - rs" xfId="1525"/>
    <cellStyle name="_ING 018_08_Borrowings" xfId="1526"/>
    <cellStyle name="_ING 018_08_Borrowings_AR_AP" xfId="1527"/>
    <cellStyle name="_ING 018_08_Borrowings_Borrowings" xfId="1528"/>
    <cellStyle name="_ING 018_08_Borrowings_Borrowings_1" xfId="1529"/>
    <cellStyle name="_ING 018_08_Borrowings_FV" xfId="1530"/>
    <cellStyle name="_ING 018_08_Borrowings_FV_1" xfId="1531"/>
    <cellStyle name="_ING 018_08_Borrowings_GLTR 2011 - rs" xfId="1532"/>
    <cellStyle name="_ING 018_08_CS Interim 2011" xfId="1533"/>
    <cellStyle name="_ING 018_08_CS Interim 2011 2" xfId="1534"/>
    <cellStyle name="_ING 018_08_CurExc" xfId="1535"/>
    <cellStyle name="_ING 018_08_CurExc_AR_AP" xfId="1536"/>
    <cellStyle name="_ING 018_08_CurExc_Borrowings" xfId="1537"/>
    <cellStyle name="_ING 018_08_CurExc_Borrowings_1" xfId="1538"/>
    <cellStyle name="_ING 018_08_CurExc_FV" xfId="1539"/>
    <cellStyle name="_ING 018_08_CurExc_FV_1" xfId="1540"/>
    <cellStyle name="_ING 018_08_CurExc_GLTR 2011 - rs" xfId="1541"/>
    <cellStyle name="_ING 018_08_DATA" xfId="1542"/>
    <cellStyle name="_ING 018_08_DATA_AR_AP" xfId="1543"/>
    <cellStyle name="_ING 018_08_DATA_Borrowings" xfId="1544"/>
    <cellStyle name="_ING 018_08_DATA_Borrowings_1" xfId="1545"/>
    <cellStyle name="_ING 018_08_DATA_FV" xfId="1546"/>
    <cellStyle name="_ING 018_08_DATA_FV_1" xfId="1547"/>
    <cellStyle name="_ING 018_08_DATA_GLTR 2011 - rs" xfId="1548"/>
    <cellStyle name="_ING 018_08_EKO" xfId="1549"/>
    <cellStyle name="_ING 018_08_EKO_AR_AP" xfId="1550"/>
    <cellStyle name="_ING 018_08_EKO_Borrowings" xfId="1551"/>
    <cellStyle name="_ING 018_08_EKO_Borrowings_1" xfId="1552"/>
    <cellStyle name="_ING 018_08_EKO_FV" xfId="1553"/>
    <cellStyle name="_ING 018_08_EKO_FV_1" xfId="1554"/>
    <cellStyle name="_ING 018_08_EKO_GLTR 2011 - rs" xfId="1555"/>
    <cellStyle name="_ING 018_08_FA" xfId="1556"/>
    <cellStyle name="_ING 018_08_FA_AR_AP" xfId="1557"/>
    <cellStyle name="_ING 018_08_FA_Borrowings" xfId="1558"/>
    <cellStyle name="_ING 018_08_FA_Borrowings_1" xfId="1559"/>
    <cellStyle name="_ING 018_08_FA_FV" xfId="1560"/>
    <cellStyle name="_ING 018_08_FA_FV_1" xfId="1561"/>
    <cellStyle name="_ING 018_08_FA_GLTR 2011 - rs" xfId="1562"/>
    <cellStyle name="_ING 018_08_FV" xfId="1563"/>
    <cellStyle name="_ING 018_08_FV_AR_AP" xfId="1564"/>
    <cellStyle name="_ING 018_08_FV_Borrowings" xfId="1565"/>
    <cellStyle name="_ING 018_08_FV_Borrowings_1" xfId="1566"/>
    <cellStyle name="_ING 018_08_FV_FV" xfId="1567"/>
    <cellStyle name="_ING 018_08_FV_FV_1" xfId="1568"/>
    <cellStyle name="_ING 018_08_FV_GLTR 2011 - rs" xfId="1569"/>
    <cellStyle name="_ING 018_08_GLTR" xfId="1570"/>
    <cellStyle name="_ING 018_08_GLTR 2" xfId="1571"/>
    <cellStyle name="_ING 018_08_GLTR 2010 - rs" xfId="1572"/>
    <cellStyle name="_ING 018_08_GLTR 2010 - rs_AR_AP" xfId="1573"/>
    <cellStyle name="_ING 018_08_GLTR 2010 - rs_Borrowings" xfId="1574"/>
    <cellStyle name="_ING 018_08_GLTR 2010 - rs_Borrowings_1" xfId="1575"/>
    <cellStyle name="_ING 018_08_GLTR 2010 - rs_FV" xfId="1576"/>
    <cellStyle name="_ING 018_08_GLTR 2010 - rs_FV_1" xfId="1577"/>
    <cellStyle name="_ING 018_08_GLTR 2010 - rs_GLTR 2011 - rs" xfId="1578"/>
    <cellStyle name="_ING 018_08_GLTR AR09 (MDA ver 5 support) 31-03-2010" xfId="1579"/>
    <cellStyle name="_ING 018_08_GLTR AR09 (MDA ver 5 support) 31-03-2010 2" xfId="1580"/>
    <cellStyle name="_ING 018_08_GLTR CS interim 1H2011" xfId="1581"/>
    <cellStyle name="_ING 018_08_GLTR CS interim 1H2011 2" xfId="1582"/>
    <cellStyle name="_ING 018_08_GLTR_AR_AP" xfId="1583"/>
    <cellStyle name="_ING 018_08_GLTR_Borrowings" xfId="1584"/>
    <cellStyle name="_ING 018_08_GLTR_Borrowings_1" xfId="1585"/>
    <cellStyle name="_ING 018_08_GLTR_FV" xfId="1586"/>
    <cellStyle name="_ING 018_08_GLTR_FV_1" xfId="1587"/>
    <cellStyle name="_ING 018_08_GLTR_GLTR 2011 - rs" xfId="1588"/>
    <cellStyle name="_ING 018_08_INT GLTR Interim 6m2010(1)" xfId="1589"/>
    <cellStyle name="_ING 018_08_INT GLTR Interim 6m2010(1) 2" xfId="1590"/>
    <cellStyle name="_ING 018_08_INT_Annual spreadsheet_2009_050310F" xfId="1591"/>
    <cellStyle name="_ING 018_08_INT_Annual spreadsheet_2009_050310F_AR_AP" xfId="1592"/>
    <cellStyle name="_ING 018_08_INT_Annual spreadsheet_2009_050310F_Borrowings" xfId="1593"/>
    <cellStyle name="_ING 018_08_INT_Annual spreadsheet_2009_050310F_Borrowings_1" xfId="1594"/>
    <cellStyle name="_ING 018_08_INT_Annual spreadsheet_2009_050310F_FV" xfId="1595"/>
    <cellStyle name="_ING 018_08_INT_Annual spreadsheet_2009_050310F_FV_1" xfId="1596"/>
    <cellStyle name="_ING 018_08_INT_Annual spreadsheet_2009_050310F_GLTR 2011 - rs" xfId="1597"/>
    <cellStyle name="_ING 018_08_INT_GLTR reporting spreadsheet 2010" xfId="1598"/>
    <cellStyle name="_ING 018_08_INT_GLTR reporting spreadsheet 2010_AR_AP" xfId="1599"/>
    <cellStyle name="_ING 018_08_INT_GLTR reporting spreadsheet 2010_Borrowings" xfId="1600"/>
    <cellStyle name="_ING 018_08_INT_GLTR reporting spreadsheet 2010_Borrowings_1" xfId="1601"/>
    <cellStyle name="_ING 018_08_INT_GLTR reporting spreadsheet 2010_FV" xfId="1602"/>
    <cellStyle name="_ING 018_08_INT_GLTR reporting spreadsheet 2010_FV_1" xfId="1603"/>
    <cellStyle name="_ING 018_08_INT_GLTR reporting spreadsheet 2010_GLTR 2011 - rs" xfId="1604"/>
    <cellStyle name="_ING 018_08_Intopex_Кредиты_ежемесячная отчетность_311210" xfId="1605"/>
    <cellStyle name="_ING 018_08_Intopex_Кредиты_ежемесячная отчетность_311210_AR_AP" xfId="1606"/>
    <cellStyle name="_ING 018_08_Intopex_Кредиты_ежемесячная отчетность_311210_Borrowings" xfId="1607"/>
    <cellStyle name="_ING 018_08_Intopex_Кредиты_ежемесячная отчетность_311210_Borrowings_1" xfId="1608"/>
    <cellStyle name="_ING 018_08_Intopex_Кредиты_ежемесячная отчетность_311210_FV" xfId="1609"/>
    <cellStyle name="_ING 018_08_Intopex_Кредиты_ежемесячная отчетность_311210_FV_1" xfId="1610"/>
    <cellStyle name="_ING 018_08_Intopex_Кредиты_ежемесячная отчетность_311210_GLTR 2011 - rs" xfId="1611"/>
    <cellStyle name="_ING 018_08_SC_Annual spreadsheet_2009_050310F" xfId="1612"/>
    <cellStyle name="_ING 018_08_SC_Annual spreadsheet_2009_050310F_AR_AP" xfId="1613"/>
    <cellStyle name="_ING 018_08_SC_Annual spreadsheet_2009_050310F_Borrowings" xfId="1614"/>
    <cellStyle name="_ING 018_08_SC_Annual spreadsheet_2009_050310F_Borrowings_1" xfId="1615"/>
    <cellStyle name="_ING 018_08_SC_Annual spreadsheet_2009_050310F_FV" xfId="1616"/>
    <cellStyle name="_ING 018_08_SC_Annual spreadsheet_2009_050310F_FV_1" xfId="1617"/>
    <cellStyle name="_ING 018_08_SC_Annual spreadsheet_2009_050310F_GLTR 2011 - rs" xfId="1618"/>
    <cellStyle name="_ING 018_08_SCTR" xfId="1619"/>
    <cellStyle name="_ING 018_08_SCTR 2" xfId="1620"/>
    <cellStyle name="_ING 018_08_Spacecom Trans_Кредиты_ежемесячная отчетность_311211" xfId="1621"/>
    <cellStyle name="_ING 018_08_Spacecom__Кредиты_ежемесячная_отчетность_311210 C" xfId="1622"/>
    <cellStyle name="_ING 018_08_Spacecom__Кредиты_ежемесячная_отчетность_311210 C_AR_AP" xfId="1623"/>
    <cellStyle name="_ING 018_08_Spacecom__Кредиты_ежемесячная_отчетность_311210 C_Borrowings" xfId="1624"/>
    <cellStyle name="_ING 018_08_Spacecom__Кредиты_ежемесячная_отчетность_311210 C_Borrowings_1" xfId="1625"/>
    <cellStyle name="_ING 018_08_Spacecom__Кредиты_ежемесячная_отчетность_311210 C_FV" xfId="1626"/>
    <cellStyle name="_ING 018_08_Spacecom__Кредиты_ежемесячная_отчетность_311210 C_FV_1" xfId="1627"/>
    <cellStyle name="_ING 018_08_Spacecom__Кредиты_ежемесячная_отчетность_311210 C_GLTR 2011 - rs" xfId="1628"/>
    <cellStyle name="_ING 018_08_подробно" xfId="1629"/>
    <cellStyle name="_ING 018_2010" xfId="1630"/>
    <cellStyle name="_ING 018_2010_AR_AP" xfId="1631"/>
    <cellStyle name="_ING 018_2010_Borrowings" xfId="1632"/>
    <cellStyle name="_ING 018_2010_Borrowings_1" xfId="1633"/>
    <cellStyle name="_ING 018_2010_FV" xfId="1634"/>
    <cellStyle name="_ING 018_2010_FV_1" xfId="1635"/>
    <cellStyle name="_ING 018_2010_GLTR 2011 - rs" xfId="1636"/>
    <cellStyle name="_ING 018_AR_AP" xfId="1637"/>
    <cellStyle name="_ING 018_AR_AP 2" xfId="1638"/>
    <cellStyle name="_ING 018_AR_AP_32.Расх_перс " xfId="1639"/>
    <cellStyle name="_ING 018_AR_AP_32.Расх_перс  2" xfId="1640"/>
    <cellStyle name="_ING 018_AR_AP_AR_AP" xfId="1641"/>
    <cellStyle name="_ING 018_AR_AP_Borrowings" xfId="1642"/>
    <cellStyle name="_ING 018_AR_AP_Borrowings_1" xfId="1643"/>
    <cellStyle name="_ING 018_AR_AP_FV" xfId="1644"/>
    <cellStyle name="_ING 018_AR_AP_FV_1" xfId="1645"/>
    <cellStyle name="_ING 018_AR_AP_GLTR 2011 - rs" xfId="1646"/>
    <cellStyle name="_ING 018_BLL" xfId="1647"/>
    <cellStyle name="_ING 018_BLL_AR_AP" xfId="1648"/>
    <cellStyle name="_ING 018_BLL_Borrowings" xfId="1649"/>
    <cellStyle name="_ING 018_BLL_Borrowings_1" xfId="1650"/>
    <cellStyle name="_ING 018_BLL_FV" xfId="1651"/>
    <cellStyle name="_ING 018_BLL_GLTR 2011 - rs" xfId="1652"/>
    <cellStyle name="_ING 018_Borrowings" xfId="1653"/>
    <cellStyle name="_ING 018_Borrowings_AR_AP" xfId="1654"/>
    <cellStyle name="_ING 018_Borrowings_Borrowings" xfId="1655"/>
    <cellStyle name="_ING 018_Borrowings_Borrowings_1" xfId="1656"/>
    <cellStyle name="_ING 018_Borrowings_FV" xfId="1657"/>
    <cellStyle name="_ING 018_Borrowings_FV_1" xfId="1658"/>
    <cellStyle name="_ING 018_Borrowings_GLTR 2011 - rs" xfId="1659"/>
    <cellStyle name="_ING 018_CS Interim 2011" xfId="1660"/>
    <cellStyle name="_ING 018_CS Interim 2011 2" xfId="1661"/>
    <cellStyle name="_ING 018_CurExc" xfId="1662"/>
    <cellStyle name="_ING 018_CurExc_AR_AP" xfId="1663"/>
    <cellStyle name="_ING 018_CurExc_Borrowings" xfId="1664"/>
    <cellStyle name="_ING 018_CurExc_Borrowings_1" xfId="1665"/>
    <cellStyle name="_ING 018_CurExc_FV" xfId="1666"/>
    <cellStyle name="_ING 018_CurExc_FV_1" xfId="1667"/>
    <cellStyle name="_ING 018_CurExc_GLTR 2011 - rs" xfId="1668"/>
    <cellStyle name="_ING 018_DATA" xfId="1669"/>
    <cellStyle name="_ING 018_DATA_AR_AP" xfId="1670"/>
    <cellStyle name="_ING 018_DATA_Borrowings" xfId="1671"/>
    <cellStyle name="_ING 018_DATA_Borrowings_1" xfId="1672"/>
    <cellStyle name="_ING 018_DATA_FV" xfId="1673"/>
    <cellStyle name="_ING 018_DATA_FV_1" xfId="1674"/>
    <cellStyle name="_ING 018_DATA_GLTR 2011 - rs" xfId="1675"/>
    <cellStyle name="_ING 018_EKO" xfId="1676"/>
    <cellStyle name="_ING 018_EKO_AR_AP" xfId="1677"/>
    <cellStyle name="_ING 018_EKO_Borrowings" xfId="1678"/>
    <cellStyle name="_ING 018_EKO_Borrowings_1" xfId="1679"/>
    <cellStyle name="_ING 018_EKO_FV" xfId="1680"/>
    <cellStyle name="_ING 018_EKO_FV_1" xfId="1681"/>
    <cellStyle name="_ING 018_EKO_GLTR 2011 - rs" xfId="1682"/>
    <cellStyle name="_ING 018_FA" xfId="1683"/>
    <cellStyle name="_ING 018_FA_AR_AP" xfId="1684"/>
    <cellStyle name="_ING 018_FA_Borrowings" xfId="1685"/>
    <cellStyle name="_ING 018_FA_Borrowings_1" xfId="1686"/>
    <cellStyle name="_ING 018_FA_FV" xfId="1687"/>
    <cellStyle name="_ING 018_FA_FV_1" xfId="1688"/>
    <cellStyle name="_ING 018_FA_GLTR 2011 - rs" xfId="1689"/>
    <cellStyle name="_ING 018_FV" xfId="1690"/>
    <cellStyle name="_ING 018_FV_AR_AP" xfId="1691"/>
    <cellStyle name="_ING 018_FV_Borrowings" xfId="1692"/>
    <cellStyle name="_ING 018_FV_Borrowings_1" xfId="1693"/>
    <cellStyle name="_ING 018_FV_FV" xfId="1694"/>
    <cellStyle name="_ING 018_FV_FV_1" xfId="1695"/>
    <cellStyle name="_ING 018_FV_GLTR 2011 - rs" xfId="1696"/>
    <cellStyle name="_ING 018_GLTR" xfId="1697"/>
    <cellStyle name="_ING 018_GLTR 2" xfId="1698"/>
    <cellStyle name="_ING 018_GLTR 2010 - rs" xfId="1699"/>
    <cellStyle name="_ING 018_GLTR 2010 - rs_AR_AP" xfId="1700"/>
    <cellStyle name="_ING 018_GLTR 2010 - rs_Borrowings" xfId="1701"/>
    <cellStyle name="_ING 018_GLTR 2010 - rs_Borrowings_1" xfId="1702"/>
    <cellStyle name="_ING 018_GLTR 2010 - rs_FV" xfId="1703"/>
    <cellStyle name="_ING 018_GLTR 2010 - rs_FV_1" xfId="1704"/>
    <cellStyle name="_ING 018_GLTR 2010 - rs_GLTR 2011 - rs" xfId="1705"/>
    <cellStyle name="_ING 018_GLTR AR09 (MDA ver 5 support) 31-03-2010" xfId="1706"/>
    <cellStyle name="_ING 018_GLTR AR09 (MDA ver 5 support) 31-03-2010 2" xfId="1707"/>
    <cellStyle name="_ING 018_GLTR CS interim 1H2011" xfId="1708"/>
    <cellStyle name="_ING 018_GLTR CS interim 1H2011 2" xfId="1709"/>
    <cellStyle name="_ING 018_GLTR_AR_AP" xfId="1710"/>
    <cellStyle name="_ING 018_GLTR_Borrowings" xfId="1711"/>
    <cellStyle name="_ING 018_GLTR_Borrowings_1" xfId="1712"/>
    <cellStyle name="_ING 018_GLTR_FV" xfId="1713"/>
    <cellStyle name="_ING 018_GLTR_FV_1" xfId="1714"/>
    <cellStyle name="_ING 018_GLTR_GLTR 2011 - rs" xfId="1715"/>
    <cellStyle name="_ING 018_INT GLTR Interim 6m2010(1)" xfId="1716"/>
    <cellStyle name="_ING 018_INT GLTR Interim 6m2010(1) 2" xfId="1717"/>
    <cellStyle name="_ING 018_INT_Annual spreadsheet_2009_050310F" xfId="1718"/>
    <cellStyle name="_ING 018_INT_Annual spreadsheet_2009_050310F_AR_AP" xfId="1719"/>
    <cellStyle name="_ING 018_INT_Annual spreadsheet_2009_050310F_Borrowings" xfId="1720"/>
    <cellStyle name="_ING 018_INT_Annual spreadsheet_2009_050310F_Borrowings_1" xfId="1721"/>
    <cellStyle name="_ING 018_INT_Annual spreadsheet_2009_050310F_FV" xfId="1722"/>
    <cellStyle name="_ING 018_INT_Annual spreadsheet_2009_050310F_FV_1" xfId="1723"/>
    <cellStyle name="_ING 018_INT_Annual spreadsheet_2009_050310F_GLTR 2011 - rs" xfId="1724"/>
    <cellStyle name="_ING 018_INT_GLTR reporting spreadsheet 2010" xfId="1725"/>
    <cellStyle name="_ING 018_INT_GLTR reporting spreadsheet 2010_AR_AP" xfId="1726"/>
    <cellStyle name="_ING 018_INT_GLTR reporting spreadsheet 2010_Borrowings" xfId="1727"/>
    <cellStyle name="_ING 018_INT_GLTR reporting spreadsheet 2010_Borrowings_1" xfId="1728"/>
    <cellStyle name="_ING 018_INT_GLTR reporting spreadsheet 2010_FV" xfId="1729"/>
    <cellStyle name="_ING 018_INT_GLTR reporting spreadsheet 2010_FV_1" xfId="1730"/>
    <cellStyle name="_ING 018_INT_GLTR reporting spreadsheet 2010_GLTR 2011 - rs" xfId="1731"/>
    <cellStyle name="_ING 018_Intopex_Кредиты_ежемесячная отчетность_311210" xfId="1732"/>
    <cellStyle name="_ING 018_Intopex_Кредиты_ежемесячная отчетность_311210_AR_AP" xfId="1733"/>
    <cellStyle name="_ING 018_Intopex_Кредиты_ежемесячная отчетность_311210_Borrowings" xfId="1734"/>
    <cellStyle name="_ING 018_Intopex_Кредиты_ежемесячная отчетность_311210_Borrowings_1" xfId="1735"/>
    <cellStyle name="_ING 018_Intopex_Кредиты_ежемесячная отчетность_311210_FV" xfId="1736"/>
    <cellStyle name="_ING 018_Intopex_Кредиты_ежемесячная отчетность_311210_FV_1" xfId="1737"/>
    <cellStyle name="_ING 018_Intopex_Кредиты_ежемесячная отчетность_311210_GLTR 2011 - rs" xfId="1738"/>
    <cellStyle name="_ING 018_SC_Annual spreadsheet_2009_050310F" xfId="1739"/>
    <cellStyle name="_ING 018_SC_Annual spreadsheet_2009_050310F_AR_AP" xfId="1740"/>
    <cellStyle name="_ING 018_SC_Annual spreadsheet_2009_050310F_Borrowings" xfId="1741"/>
    <cellStyle name="_ING 018_SC_Annual spreadsheet_2009_050310F_Borrowings_1" xfId="1742"/>
    <cellStyle name="_ING 018_SC_Annual spreadsheet_2009_050310F_FV" xfId="1743"/>
    <cellStyle name="_ING 018_SC_Annual spreadsheet_2009_050310F_FV_1" xfId="1744"/>
    <cellStyle name="_ING 018_SC_Annual spreadsheet_2009_050310F_GLTR 2011 - rs" xfId="1745"/>
    <cellStyle name="_ING 018_SCTR" xfId="1746"/>
    <cellStyle name="_ING 018_SCTR 2" xfId="1747"/>
    <cellStyle name="_ING 018_Spacecom Trans_Кредиты_ежемесячная отчетность_311211" xfId="1748"/>
    <cellStyle name="_ING 018_Spacecom__Кредиты_ежемесячная_отчетность_311210 C" xfId="1749"/>
    <cellStyle name="_ING 018_Spacecom__Кредиты_ежемесячная_отчетность_311210 C_AR_AP" xfId="1750"/>
    <cellStyle name="_ING 018_Spacecom__Кредиты_ежемесячная_отчетность_311210 C_Borrowings" xfId="1751"/>
    <cellStyle name="_ING 018_Spacecom__Кредиты_ежемесячная_отчетность_311210 C_Borrowings_1" xfId="1752"/>
    <cellStyle name="_ING 018_Spacecom__Кредиты_ежемесячная_отчетность_311210 C_FV" xfId="1753"/>
    <cellStyle name="_ING 018_Spacecom__Кредиты_ежемесячная_отчетность_311210 C_FV_1" xfId="1754"/>
    <cellStyle name="_ING 018_Spacecom__Кредиты_ежемесячная_отчетность_311210 C_GLTR 2011 - rs" xfId="1755"/>
    <cellStyle name="_ING 018_подробно" xfId="1756"/>
    <cellStyle name="_Last Leasing OEMK ANN" xfId="1757"/>
    <cellStyle name="_Last Leasing OEMK ANN 2" xfId="1758"/>
    <cellStyle name="_Last Leasing OEMK ANN 3" xfId="1759"/>
    <cellStyle name="_Last Leasing OEMK ANN 4" xfId="1760"/>
    <cellStyle name="_Last Leasing OEMK ANN_9.3 стр 950 960_31 12 2010 (2)" xfId="1761"/>
    <cellStyle name="_Metalloinvesttrans 30.06.08" xfId="1766"/>
    <cellStyle name="_Metalloinvesttrans 31.12.07" xfId="1767"/>
    <cellStyle name="_MGOK consolidated notes" xfId="1768"/>
    <cellStyle name="_MGOK FAR_31.12.2007" xfId="1769"/>
    <cellStyle name="_MGOK_FA reg_30.06.08" xfId="1770"/>
    <cellStyle name="_Minority calculation" xfId="1771"/>
    <cellStyle name="_Minority calculation 2" xfId="1772"/>
    <cellStyle name="_Minority calculation 3" xfId="1773"/>
    <cellStyle name="_Minority calculation 4" xfId="1774"/>
    <cellStyle name="_Minority calculation_9.3 стр 950 960_31 12 2010 (2)" xfId="1775"/>
    <cellStyle name="_MMB 443" xfId="1776"/>
    <cellStyle name="_MMB 443 2" xfId="1777"/>
    <cellStyle name="_MMB 443 3" xfId="1778"/>
    <cellStyle name="_MMB 443 4" xfId="1779"/>
    <cellStyle name="_MMB 443_2010" xfId="1780"/>
    <cellStyle name="_MMB 443_AR_AP" xfId="1781"/>
    <cellStyle name="_MMB 443_AR_AP_1" xfId="1782"/>
    <cellStyle name="_MMB 443_AR_AP_AR_AP" xfId="1783"/>
    <cellStyle name="_MMB 443_AR_AP_Borrowings" xfId="1784"/>
    <cellStyle name="_MMB 443_AR_AP_Borrowings_1" xfId="1785"/>
    <cellStyle name="_MMB 443_AR_AP_FV" xfId="1786"/>
    <cellStyle name="_MMB 443_AR_AP_GLTR 2011 - rs" xfId="1787"/>
    <cellStyle name="_MMB 443_Borrowings" xfId="1788"/>
    <cellStyle name="_MMB 443_Borrowings_1" xfId="1789"/>
    <cellStyle name="_MMB 443_FV" xfId="1790"/>
    <cellStyle name="_MMB 443_FV_1" xfId="1791"/>
    <cellStyle name="_MMB 443_FV_AR_AP" xfId="1792"/>
    <cellStyle name="_MMB 443_FV_Borrowings" xfId="1793"/>
    <cellStyle name="_MMB 443_FV_Borrowings_1" xfId="1794"/>
    <cellStyle name="_MMB 443_FV_FV" xfId="1795"/>
    <cellStyle name="_MMB 443_FV_FV_1" xfId="1796"/>
    <cellStyle name="_MMB 443_FV_GLTR 2011 - rs" xfId="1797"/>
    <cellStyle name="_MMB 443_GLTR 2010 - rs" xfId="1798"/>
    <cellStyle name="_MMB 443_GLTR 2011 - rs" xfId="1799"/>
    <cellStyle name="_MMB 443_GLTR AR09 (MDA ver 5 support) 31-03-2010" xfId="1800"/>
    <cellStyle name="_MMB 443_GLTR AR09 (MDA ver 5 support) 31-03-2010 2" xfId="1801"/>
    <cellStyle name="_MMB 443_SCTR" xfId="1802"/>
    <cellStyle name="_MMB 443_SCTR 2" xfId="1803"/>
    <cellStyle name="_MMB 443_SCTR GLTR reporting spreadsheet 12m2010" xfId="1804"/>
    <cellStyle name="_NEW Leasing Auto GTI(rez)" xfId="1805"/>
    <cellStyle name="_NEW Leasing Auto GTI(rez) 2" xfId="1806"/>
    <cellStyle name="_NEW Leasing Auto GTI(rez) 3" xfId="1807"/>
    <cellStyle name="_NEW Leasing Auto GTI(rez) 4" xfId="1808"/>
    <cellStyle name="_NEW Leasing Auto GTI(rez) 5" xfId="1809"/>
    <cellStyle name="_NEW Leasing Auto GTI(rez)_AR_AP" xfId="1810"/>
    <cellStyle name="_NEW Leasing Auto GTI(rez)_AR_AP_1" xfId="1811"/>
    <cellStyle name="_NEW Leasing Auto GTI(rez)_Borrowings" xfId="1812"/>
    <cellStyle name="_NEW Leasing Auto GTI(rez)_Borrowings_1" xfId="1813"/>
    <cellStyle name="_NEW Leasing Auto GTI(rez)_FV" xfId="1814"/>
    <cellStyle name="_NEW Leasing Auto GTI(rez)_FV_1" xfId="1815"/>
    <cellStyle name="_NEW Leasing Auto GTI(rez)_FV_AR_AP" xfId="1816"/>
    <cellStyle name="_NEW Leasing Auto GTI(rez)_FV_Borrowings" xfId="1817"/>
    <cellStyle name="_NEW Leasing Auto GTI(rez)_FV_Borrowings_1" xfId="1818"/>
    <cellStyle name="_NEW Leasing Auto GTI(rez)_FV_FV" xfId="1819"/>
    <cellStyle name="_NEW Leasing Auto GTI(rez)_FV_FV_1" xfId="1820"/>
    <cellStyle name="_NEW Leasing Auto GTI(rez)_FV_GLTR 2011 - rs" xfId="1821"/>
    <cellStyle name="_NEW Leasing Auto GTI(rez)_FX" xfId="1822"/>
    <cellStyle name="_NEW Leasing Auto GTI(rez)_GLTR 2010 - rs" xfId="1823"/>
    <cellStyle name="_NEW Leasing Auto GTI(rez)_GLTR 2011 - rs" xfId="1824"/>
    <cellStyle name="_NEW Leasing Auto GTI(rez)_GLTR AR09 (MDA ver 5 support) 31-03-2010" xfId="1825"/>
    <cellStyle name="_NEW Leasing Auto GTI(rez)_GLTR AR09 (MDA ver 5 support) 31-03-2010 2" xfId="1826"/>
    <cellStyle name="_NEW Leasing Auto GTI(rez)_GLTR_Consolidated spreadsheet_12m09_100406_v27" xfId="1827"/>
    <cellStyle name="_NEW Leasing Auto GTI(rez)_SCTR" xfId="1828"/>
    <cellStyle name="_NEW Leasing Auto GTI(rez)_SCTR 2" xfId="1829"/>
    <cellStyle name="_NEW Leasing Auto GTI(rez)_SCTR 3" xfId="1830"/>
    <cellStyle name="_NEW Leasing Auto GTI(rez)_SCTR 4" xfId="1831"/>
    <cellStyle name="_NEW Leasing Auto GTI(rez)_SCTR GLTR reporting spreadsheet 12m2010" xfId="1832"/>
    <cellStyle name="_NEW Leasing Auto GTI(rez)_SCTR_dividends" xfId="1833"/>
    <cellStyle name="_NEW Leasing Auto GTI(rez)_SCTR_Minority" xfId="1834"/>
    <cellStyle name="_NEW Leasing Auto GTI(rez)_Анализ исполнения бюджета GTI_2010_3m (version 1)" xfId="1835"/>
    <cellStyle name="_NEW Leasing Auto GTI(rez)_Лист1" xfId="1836"/>
    <cellStyle name="_New_Sofi" xfId="1837"/>
    <cellStyle name="_New_Sofi 2" xfId="1838"/>
    <cellStyle name="_New_Sofi 3" xfId="1839"/>
    <cellStyle name="_New_Sofi 4" xfId="1840"/>
    <cellStyle name="_New_Sofi_9.3 стр 950 960_31 12 2010 (2)" xfId="1841"/>
    <cellStyle name="_New_Sofi_cтр_130" xfId="1842"/>
    <cellStyle name="_New_Sofi_cтр_130 2" xfId="1843"/>
    <cellStyle name="_New_Sofi_cтр_130_9.3 стр 950 960_31 12 2010 (2)" xfId="1844"/>
    <cellStyle name="_New_Sofi_FFF" xfId="1845"/>
    <cellStyle name="_New_Sofi_FFF 2" xfId="1846"/>
    <cellStyle name="_New_Sofi_FFF 3" xfId="1847"/>
    <cellStyle name="_New_Sofi_FFF 4" xfId="1848"/>
    <cellStyle name="_New_Sofi_FFF_9.3 стр 950 960_31 12 2010 (2)" xfId="1849"/>
    <cellStyle name="_New_Sofi_FFF_cтр_130" xfId="1850"/>
    <cellStyle name="_New_Sofi_FFF_cтр_130 2" xfId="1851"/>
    <cellStyle name="_New_Sofi_FFF_cтр_130_9.3 стр 950 960_31 12 2010 (2)" xfId="1852"/>
    <cellStyle name="_New_Sofi_FFF_Rollforward(consol)31_12_07" xfId="1853"/>
    <cellStyle name="_New_Sofi_FFF_Rollforward(consol)31_12_07 2" xfId="1854"/>
    <cellStyle name="_New_Sofi_FFF_Rollforward(consol)31_12_07_9.3 стр 950 960_31 12 2010 (2)" xfId="1855"/>
    <cellStyle name="_New_Sofi_FFF_МСФО  за 1 квартал 2008 4 форма" xfId="1856"/>
    <cellStyle name="_New_Sofi_FFF_Недра Керамик_регламент_30.06.2007" xfId="1857"/>
    <cellStyle name="_New_Sofi_FFF_Недра Керамик_регламент_30.06.2007 2" xfId="1858"/>
    <cellStyle name="_New_Sofi_FFF_Недра Керамик_регламент_30.06.2007_9.3 стр 950 960_31 12 2010 (2)" xfId="1859"/>
    <cellStyle name="_New_Sofi_New Form10_2" xfId="1860"/>
    <cellStyle name="_New_Sofi_New Form10_2 2" xfId="1861"/>
    <cellStyle name="_New_Sofi_New Form10_2 3" xfId="1862"/>
    <cellStyle name="_New_Sofi_New Form10_2 4" xfId="1863"/>
    <cellStyle name="_New_Sofi_New Form10_2_9.3 стр 950 960_31 12 2010 (2)" xfId="1864"/>
    <cellStyle name="_New_Sofi_New Form10_2_cтр_130" xfId="1865"/>
    <cellStyle name="_New_Sofi_New Form10_2_cтр_130 2" xfId="1866"/>
    <cellStyle name="_New_Sofi_New Form10_2_cтр_130_9.3 стр 950 960_31 12 2010 (2)" xfId="1867"/>
    <cellStyle name="_New_Sofi_New Form10_2_Rollforward(consol)31_12_07" xfId="1868"/>
    <cellStyle name="_New_Sofi_New Form10_2_Rollforward(consol)31_12_07 2" xfId="1869"/>
    <cellStyle name="_New_Sofi_New Form10_2_Rollforward(consol)31_12_07_9.3 стр 950 960_31 12 2010 (2)" xfId="1870"/>
    <cellStyle name="_New_Sofi_New Form10_2_МСФО  за 1 квартал 2008 4 форма" xfId="1871"/>
    <cellStyle name="_New_Sofi_New Form10_2_Недра Керамик_регламент_30.06.2007" xfId="1872"/>
    <cellStyle name="_New_Sofi_New Form10_2_Недра Керамик_регламент_30.06.2007 2" xfId="1873"/>
    <cellStyle name="_New_Sofi_New Form10_2_Недра Керамик_регламент_30.06.2007_9.3 стр 950 960_31 12 2010 (2)" xfId="1874"/>
    <cellStyle name="_New_Sofi_Nsi" xfId="1875"/>
    <cellStyle name="_New_Sofi_Nsi 2" xfId="1876"/>
    <cellStyle name="_New_Sofi_Nsi 3" xfId="1877"/>
    <cellStyle name="_New_Sofi_Nsi 4" xfId="1878"/>
    <cellStyle name="_New_Sofi_Nsi_1" xfId="1879"/>
    <cellStyle name="_New_Sofi_Nsi_1 2" xfId="1880"/>
    <cellStyle name="_New_Sofi_Nsi_1 3" xfId="1881"/>
    <cellStyle name="_New_Sofi_Nsi_1 4" xfId="1882"/>
    <cellStyle name="_New_Sofi_Nsi_1_9.3 стр 950 960_31 12 2010 (2)" xfId="1883"/>
    <cellStyle name="_New_Sofi_Nsi_1_cтр_130" xfId="1884"/>
    <cellStyle name="_New_Sofi_Nsi_1_cтр_130 2" xfId="1885"/>
    <cellStyle name="_New_Sofi_Nsi_1_cтр_130_9.3 стр 950 960_31 12 2010 (2)" xfId="1886"/>
    <cellStyle name="_New_Sofi_Nsi_1_Rollforward(consol)31_12_07" xfId="1887"/>
    <cellStyle name="_New_Sofi_Nsi_1_Rollforward(consol)31_12_07 2" xfId="1888"/>
    <cellStyle name="_New_Sofi_Nsi_1_Rollforward(consol)31_12_07_9.3 стр 950 960_31 12 2010 (2)" xfId="1889"/>
    <cellStyle name="_New_Sofi_Nsi_1_МСФО  за 1 квартал 2008 4 форма" xfId="1890"/>
    <cellStyle name="_New_Sofi_Nsi_1_Недра Керамик_регламент_30.06.2007" xfId="1891"/>
    <cellStyle name="_New_Sofi_Nsi_1_Недра Керамик_регламент_30.06.2007 2" xfId="1892"/>
    <cellStyle name="_New_Sofi_Nsi_1_Недра Керамик_регламент_30.06.2007_9.3 стр 950 960_31 12 2010 (2)" xfId="1893"/>
    <cellStyle name="_New_Sofi_Nsi_139" xfId="1894"/>
    <cellStyle name="_New_Sofi_Nsi_139 2" xfId="1895"/>
    <cellStyle name="_New_Sofi_Nsi_139 3" xfId="1896"/>
    <cellStyle name="_New_Sofi_Nsi_139 4" xfId="1897"/>
    <cellStyle name="_New_Sofi_Nsi_139_9.3 стр 950 960_31 12 2010 (2)" xfId="1898"/>
    <cellStyle name="_New_Sofi_Nsi_139_cтр_130" xfId="1899"/>
    <cellStyle name="_New_Sofi_Nsi_139_cтр_130 2" xfId="1900"/>
    <cellStyle name="_New_Sofi_Nsi_139_cтр_130_9.3 стр 950 960_31 12 2010 (2)" xfId="1901"/>
    <cellStyle name="_New_Sofi_Nsi_139_Rollforward(consol)31_12_07" xfId="1902"/>
    <cellStyle name="_New_Sofi_Nsi_139_Rollforward(consol)31_12_07 2" xfId="1903"/>
    <cellStyle name="_New_Sofi_Nsi_139_Rollforward(consol)31_12_07_9.3 стр 950 960_31 12 2010 (2)" xfId="1904"/>
    <cellStyle name="_New_Sofi_Nsi_139_МСФО  за 1 квартал 2008 4 форма" xfId="1905"/>
    <cellStyle name="_New_Sofi_Nsi_139_Недра Керамик_регламент_30.06.2007" xfId="1906"/>
    <cellStyle name="_New_Sofi_Nsi_139_Недра Керамик_регламент_30.06.2007 2" xfId="1907"/>
    <cellStyle name="_New_Sofi_Nsi_139_Недра Керамик_регламент_30.06.2007_9.3 стр 950 960_31 12 2010 (2)" xfId="1908"/>
    <cellStyle name="_New_Sofi_Nsi_140" xfId="1909"/>
    <cellStyle name="_New_Sofi_Nsi_140 2" xfId="1910"/>
    <cellStyle name="_New_Sofi_Nsi_140 3" xfId="1911"/>
    <cellStyle name="_New_Sofi_Nsi_140 4" xfId="1912"/>
    <cellStyle name="_New_Sofi_Nsi_140(Зах)" xfId="1913"/>
    <cellStyle name="_New_Sofi_Nsi_140(Зах) 2" xfId="1914"/>
    <cellStyle name="_New_Sofi_Nsi_140(Зах) 3" xfId="1915"/>
    <cellStyle name="_New_Sofi_Nsi_140(Зах) 4" xfId="1916"/>
    <cellStyle name="_New_Sofi_Nsi_140(Зах)_9.3 стр 950 960_31 12 2010 (2)" xfId="1917"/>
    <cellStyle name="_New_Sofi_Nsi_140(Зах)_cтр_130" xfId="1918"/>
    <cellStyle name="_New_Sofi_Nsi_140(Зах)_cтр_130 2" xfId="1919"/>
    <cellStyle name="_New_Sofi_Nsi_140(Зах)_cтр_130_9.3 стр 950 960_31 12 2010 (2)" xfId="1920"/>
    <cellStyle name="_New_Sofi_Nsi_140(Зах)_Rollforward(consol)31_12_07" xfId="1921"/>
    <cellStyle name="_New_Sofi_Nsi_140(Зах)_Rollforward(consol)31_12_07 2" xfId="1922"/>
    <cellStyle name="_New_Sofi_Nsi_140(Зах)_Rollforward(consol)31_12_07_9.3 стр 950 960_31 12 2010 (2)" xfId="1923"/>
    <cellStyle name="_New_Sofi_Nsi_140(Зах)_МСФО  за 1 квартал 2008 4 форма" xfId="1924"/>
    <cellStyle name="_New_Sofi_Nsi_140(Зах)_Недра Керамик_регламент_30.06.2007" xfId="1925"/>
    <cellStyle name="_New_Sofi_Nsi_140(Зах)_Недра Керамик_регламент_30.06.2007 2" xfId="1926"/>
    <cellStyle name="_New_Sofi_Nsi_140(Зах)_Недра Керамик_регламент_30.06.2007_9.3 стр 950 960_31 12 2010 (2)" xfId="1927"/>
    <cellStyle name="_New_Sofi_Nsi_140_9.3 стр 950 960_31 12 2010 (2)" xfId="1928"/>
    <cellStyle name="_New_Sofi_Nsi_140_cтр_130" xfId="1929"/>
    <cellStyle name="_New_Sofi_Nsi_140_cтр_130 2" xfId="1930"/>
    <cellStyle name="_New_Sofi_Nsi_140_cтр_130_9.3 стр 950 960_31 12 2010 (2)" xfId="1931"/>
    <cellStyle name="_New_Sofi_Nsi_140_mod" xfId="1932"/>
    <cellStyle name="_New_Sofi_Nsi_140_mod 2" xfId="1933"/>
    <cellStyle name="_New_Sofi_Nsi_140_mod 3" xfId="1934"/>
    <cellStyle name="_New_Sofi_Nsi_140_mod 4" xfId="1935"/>
    <cellStyle name="_New_Sofi_Nsi_140_mod_9.3 стр 950 960_31 12 2010 (2)" xfId="1936"/>
    <cellStyle name="_New_Sofi_Nsi_140_mod_cтр_130" xfId="1937"/>
    <cellStyle name="_New_Sofi_Nsi_140_mod_cтр_130 2" xfId="1938"/>
    <cellStyle name="_New_Sofi_Nsi_140_mod_cтр_130_9.3 стр 950 960_31 12 2010 (2)" xfId="1939"/>
    <cellStyle name="_New_Sofi_Nsi_140_mod_Rollforward(consol)31_12_07" xfId="1940"/>
    <cellStyle name="_New_Sofi_Nsi_140_mod_Rollforward(consol)31_12_07 2" xfId="1941"/>
    <cellStyle name="_New_Sofi_Nsi_140_mod_Rollforward(consol)31_12_07_9.3 стр 950 960_31 12 2010 (2)" xfId="1942"/>
    <cellStyle name="_New_Sofi_Nsi_140_mod_МСФО  за 1 квартал 2008 4 форма" xfId="1943"/>
    <cellStyle name="_New_Sofi_Nsi_140_mod_Недра Керамик_регламент_30.06.2007" xfId="1944"/>
    <cellStyle name="_New_Sofi_Nsi_140_mod_Недра Керамик_регламент_30.06.2007 2" xfId="1945"/>
    <cellStyle name="_New_Sofi_Nsi_140_mod_Недра Керамик_регламент_30.06.2007_9.3 стр 950 960_31 12 2010 (2)" xfId="1946"/>
    <cellStyle name="_New_Sofi_Nsi_140_Rollforward(consol)31_12_07" xfId="1947"/>
    <cellStyle name="_New_Sofi_Nsi_140_Rollforward(consol)31_12_07 2" xfId="1948"/>
    <cellStyle name="_New_Sofi_Nsi_140_Rollforward(consol)31_12_07_9.3 стр 950 960_31 12 2010 (2)" xfId="1949"/>
    <cellStyle name="_New_Sofi_Nsi_140_МСФО  за 1 квартал 2008 4 форма" xfId="1950"/>
    <cellStyle name="_New_Sofi_Nsi_140_Недра Керамик_регламент_30.06.2007" xfId="1951"/>
    <cellStyle name="_New_Sofi_Nsi_140_Недра Керамик_регламент_30.06.2007 2" xfId="1952"/>
    <cellStyle name="_New_Sofi_Nsi_140_Недра Керамик_регламент_30.06.2007_9.3 стр 950 960_31 12 2010 (2)" xfId="1953"/>
    <cellStyle name="_New_Sofi_Nsi_9.3 стр 950 960_31 12 2010 (2)" xfId="1954"/>
    <cellStyle name="_New_Sofi_Nsi_cтр_130" xfId="1955"/>
    <cellStyle name="_New_Sofi_Nsi_cтр_130 2" xfId="1956"/>
    <cellStyle name="_New_Sofi_Nsi_cтр_130_9.3 стр 950 960_31 12 2010 (2)" xfId="1957"/>
    <cellStyle name="_New_Sofi_Nsi_Rollforward(consol)31_12_07" xfId="1958"/>
    <cellStyle name="_New_Sofi_Nsi_Rollforward(consol)31_12_07 2" xfId="1959"/>
    <cellStyle name="_New_Sofi_Nsi_Rollforward(consol)31_12_07_9.3 стр 950 960_31 12 2010 (2)" xfId="1960"/>
    <cellStyle name="_New_Sofi_Nsi_МСФО  за 1 квартал 2008 4 форма" xfId="1961"/>
    <cellStyle name="_New_Sofi_Nsi_Недра Керамик_регламент_30.06.2007" xfId="1962"/>
    <cellStyle name="_New_Sofi_Nsi_Недра Керамик_регламент_30.06.2007 2" xfId="1963"/>
    <cellStyle name="_New_Sofi_Nsi_Недра Керамик_регламент_30.06.2007_9.3 стр 950 960_31 12 2010 (2)" xfId="1964"/>
    <cellStyle name="_New_Sofi_Rollforward(consol)31_12_07" xfId="1965"/>
    <cellStyle name="_New_Sofi_Rollforward(consol)31_12_07 2" xfId="1966"/>
    <cellStyle name="_New_Sofi_Rollforward(consol)31_12_07_9.3 стр 950 960_31 12 2010 (2)" xfId="1967"/>
    <cellStyle name="_New_Sofi_Summary" xfId="1968"/>
    <cellStyle name="_New_Sofi_Summary 2" xfId="1969"/>
    <cellStyle name="_New_Sofi_Summary 3" xfId="1970"/>
    <cellStyle name="_New_Sofi_Summary 4" xfId="1971"/>
    <cellStyle name="_New_Sofi_Summary_9.3 стр 950 960_31 12 2010 (2)" xfId="1972"/>
    <cellStyle name="_New_Sofi_Summary_cтр_130" xfId="1973"/>
    <cellStyle name="_New_Sofi_Summary_cтр_130 2" xfId="1974"/>
    <cellStyle name="_New_Sofi_Summary_cтр_130_9.3 стр 950 960_31 12 2010 (2)" xfId="1975"/>
    <cellStyle name="_New_Sofi_Summary_Rollforward(consol)31_12_07" xfId="1976"/>
    <cellStyle name="_New_Sofi_Summary_Rollforward(consol)31_12_07 2" xfId="1977"/>
    <cellStyle name="_New_Sofi_Summary_Rollforward(consol)31_12_07_9.3 стр 950 960_31 12 2010 (2)" xfId="1978"/>
    <cellStyle name="_New_Sofi_Summary_МСФО  за 1 квартал 2008 4 форма" xfId="1979"/>
    <cellStyle name="_New_Sofi_Summary_Недра Керамик_регламент_30.06.2007" xfId="1980"/>
    <cellStyle name="_New_Sofi_Summary_Недра Керамик_регламент_30.06.2007 2" xfId="1981"/>
    <cellStyle name="_New_Sofi_Summary_Недра Керамик_регламент_30.06.2007_9.3 стр 950 960_31 12 2010 (2)" xfId="1982"/>
    <cellStyle name="_New_Sofi_Tax_form_1кв_3" xfId="1983"/>
    <cellStyle name="_New_Sofi_Tax_form_1кв_3 2" xfId="1984"/>
    <cellStyle name="_New_Sofi_Tax_form_1кв_3 3" xfId="1985"/>
    <cellStyle name="_New_Sofi_Tax_form_1кв_3 4" xfId="1986"/>
    <cellStyle name="_New_Sofi_Tax_form_1кв_3_9.3 стр 950 960_31 12 2010 (2)" xfId="1987"/>
    <cellStyle name="_New_Sofi_Tax_form_1кв_3_cтр_130" xfId="1988"/>
    <cellStyle name="_New_Sofi_Tax_form_1кв_3_cтр_130 2" xfId="1989"/>
    <cellStyle name="_New_Sofi_Tax_form_1кв_3_cтр_130_9.3 стр 950 960_31 12 2010 (2)" xfId="1990"/>
    <cellStyle name="_New_Sofi_Tax_form_1кв_3_Rollforward(consol)31_12_07" xfId="1991"/>
    <cellStyle name="_New_Sofi_Tax_form_1кв_3_Rollforward(consol)31_12_07 2" xfId="1992"/>
    <cellStyle name="_New_Sofi_Tax_form_1кв_3_Rollforward(consol)31_12_07_9.3 стр 950 960_31 12 2010 (2)" xfId="1993"/>
    <cellStyle name="_New_Sofi_Tax_form_1кв_3_МСФО  за 1 квартал 2008 4 форма" xfId="1994"/>
    <cellStyle name="_New_Sofi_Tax_form_1кв_3_Недра Керамик_регламент_30.06.2007" xfId="1995"/>
    <cellStyle name="_New_Sofi_Tax_form_1кв_3_Недра Керамик_регламент_30.06.2007 2" xfId="1996"/>
    <cellStyle name="_New_Sofi_Tax_form_1кв_3_Недра Керамик_регламент_30.06.2007_9.3 стр 950 960_31 12 2010 (2)" xfId="1997"/>
    <cellStyle name="_New_Sofi_БКЭ" xfId="1998"/>
    <cellStyle name="_New_Sofi_БКЭ 2" xfId="1999"/>
    <cellStyle name="_New_Sofi_БКЭ 3" xfId="2000"/>
    <cellStyle name="_New_Sofi_БКЭ 4" xfId="2001"/>
    <cellStyle name="_New_Sofi_БКЭ_9.3 стр 950 960_31 12 2010 (2)" xfId="2002"/>
    <cellStyle name="_New_Sofi_БКЭ_cтр_130" xfId="2003"/>
    <cellStyle name="_New_Sofi_БКЭ_cтр_130 2" xfId="2004"/>
    <cellStyle name="_New_Sofi_БКЭ_cтр_130_9.3 стр 950 960_31 12 2010 (2)" xfId="2005"/>
    <cellStyle name="_New_Sofi_БКЭ_Rollforward(consol)31_12_07" xfId="2006"/>
    <cellStyle name="_New_Sofi_БКЭ_Rollforward(consol)31_12_07 2" xfId="2007"/>
    <cellStyle name="_New_Sofi_БКЭ_Rollforward(consol)31_12_07_9.3 стр 950 960_31 12 2010 (2)" xfId="2008"/>
    <cellStyle name="_New_Sofi_БКЭ_МСФО  за 1 квартал 2008 4 форма" xfId="2009"/>
    <cellStyle name="_New_Sofi_БКЭ_Недра Керамик_регламент_30.06.2007" xfId="2010"/>
    <cellStyle name="_New_Sofi_БКЭ_Недра Керамик_регламент_30.06.2007 2" xfId="2011"/>
    <cellStyle name="_New_Sofi_БКЭ_Недра Керамик_регламент_30.06.2007_9.3 стр 950 960_31 12 2010 (2)" xfId="2012"/>
    <cellStyle name="_New_Sofi_МСФО  за 1 квартал 2008 4 форма" xfId="2013"/>
    <cellStyle name="_New_Sofi_Недра Керамик_регламент_30.06.2007" xfId="2014"/>
    <cellStyle name="_New_Sofi_Недра Керамик_регламент_30.06.2007 2" xfId="2015"/>
    <cellStyle name="_New_Sofi_Недра Керамик_регламент_30.06.2007_9.3 стр 950 960_31 12 2010 (2)" xfId="2016"/>
    <cellStyle name="_NFC Sales" xfId="2017"/>
    <cellStyle name="_NFC Sales 2" xfId="2018"/>
    <cellStyle name="_NFC Sales 3" xfId="2019"/>
    <cellStyle name="_NFC Sales 4" xfId="2020"/>
    <cellStyle name="_NFC Sales_2010" xfId="2021"/>
    <cellStyle name="_NFC Sales_2010_AR_AP" xfId="2022"/>
    <cellStyle name="_NFC Sales_2010_Borrowings" xfId="2023"/>
    <cellStyle name="_NFC Sales_2010_Borrowings_1" xfId="2024"/>
    <cellStyle name="_NFC Sales_2010_FV" xfId="2025"/>
    <cellStyle name="_NFC Sales_2010_FV_1" xfId="2026"/>
    <cellStyle name="_NFC Sales_2010_GLTR 2011 - rs" xfId="2027"/>
    <cellStyle name="_NFC Sales_Ageev op stat 2010" xfId="2028"/>
    <cellStyle name="_NFC Sales_Ageev op stat 2010 2" xfId="2029"/>
    <cellStyle name="_NFC Sales_AR_AP" xfId="2030"/>
    <cellStyle name="_NFC Sales_AR_AP 2" xfId="2031"/>
    <cellStyle name="_NFC Sales_AR_AP_32.Расх_перс " xfId="2032"/>
    <cellStyle name="_NFC Sales_AR_AP_32.Расх_перс  2" xfId="2033"/>
    <cellStyle name="_NFC Sales_AR_AP_AR_AP" xfId="2034"/>
    <cellStyle name="_NFC Sales_AR_AP_Borrowings" xfId="2035"/>
    <cellStyle name="_NFC Sales_AR_AP_Borrowings_1" xfId="2036"/>
    <cellStyle name="_NFC Sales_AR_AP_FV" xfId="2037"/>
    <cellStyle name="_NFC Sales_AR_AP_FV_1" xfId="2038"/>
    <cellStyle name="_NFC Sales_AR_AP_GLTR 2011 - rs" xfId="2039"/>
    <cellStyle name="_NFC Sales_BLL" xfId="2040"/>
    <cellStyle name="_NFC Sales_BLL_AR_AP" xfId="2041"/>
    <cellStyle name="_NFC Sales_BLL_Borrowings" xfId="2042"/>
    <cellStyle name="_NFC Sales_BLL_Borrowings_1" xfId="2043"/>
    <cellStyle name="_NFC Sales_BLL_FV" xfId="2044"/>
    <cellStyle name="_NFC Sales_BLL_GLTR 2011 - rs" xfId="2045"/>
    <cellStyle name="_NFC Sales_Borrowings" xfId="2046"/>
    <cellStyle name="_NFC Sales_Borrowings_AR_AP" xfId="2047"/>
    <cellStyle name="_NFC Sales_Borrowings_Borrowings" xfId="2048"/>
    <cellStyle name="_NFC Sales_Borrowings_Borrowings_1" xfId="2049"/>
    <cellStyle name="_NFC Sales_Borrowings_FV" xfId="2050"/>
    <cellStyle name="_NFC Sales_Borrowings_FV_1" xfId="2051"/>
    <cellStyle name="_NFC Sales_Borrowings_GLTR 2011 - rs" xfId="2052"/>
    <cellStyle name="_NFC Sales_CS Interim 2011" xfId="2053"/>
    <cellStyle name="_NFC Sales_CS Interim 2011 2" xfId="2054"/>
    <cellStyle name="_NFC Sales_CurExc" xfId="2055"/>
    <cellStyle name="_NFC Sales_CurExc_AR_AP" xfId="2056"/>
    <cellStyle name="_NFC Sales_CurExc_Borrowings" xfId="2057"/>
    <cellStyle name="_NFC Sales_CurExc_Borrowings_1" xfId="2058"/>
    <cellStyle name="_NFC Sales_CurExc_FV" xfId="2059"/>
    <cellStyle name="_NFC Sales_CurExc_FV_1" xfId="2060"/>
    <cellStyle name="_NFC Sales_CurExc_GLTR 2011 - rs" xfId="2061"/>
    <cellStyle name="_NFC Sales_DATA" xfId="2062"/>
    <cellStyle name="_NFC Sales_DATA_AR_AP" xfId="2063"/>
    <cellStyle name="_NFC Sales_DATA_Borrowings" xfId="2064"/>
    <cellStyle name="_NFC Sales_DATA_Borrowings_1" xfId="2065"/>
    <cellStyle name="_NFC Sales_DATA_FV" xfId="2066"/>
    <cellStyle name="_NFC Sales_DATA_FV_1" xfId="2067"/>
    <cellStyle name="_NFC Sales_DATA_GLTR 2011 - rs" xfId="2068"/>
    <cellStyle name="_NFC Sales_EKO" xfId="2069"/>
    <cellStyle name="_NFC Sales_EKO_AR_AP" xfId="2070"/>
    <cellStyle name="_NFC Sales_EKO_Borrowings" xfId="2071"/>
    <cellStyle name="_NFC Sales_EKO_Borrowings_1" xfId="2072"/>
    <cellStyle name="_NFC Sales_EKO_FV" xfId="2073"/>
    <cellStyle name="_NFC Sales_EKO_FV_1" xfId="2074"/>
    <cellStyle name="_NFC Sales_EKO_GLTR 2011 - rs" xfId="2075"/>
    <cellStyle name="_NFC Sales_FA" xfId="2076"/>
    <cellStyle name="_NFC Sales_FA_AR_AP" xfId="2077"/>
    <cellStyle name="_NFC Sales_FA_Borrowings" xfId="2078"/>
    <cellStyle name="_NFC Sales_FA_Borrowings_1" xfId="2079"/>
    <cellStyle name="_NFC Sales_FA_FV" xfId="2080"/>
    <cellStyle name="_NFC Sales_FA_FV_1" xfId="2081"/>
    <cellStyle name="_NFC Sales_FA_GLTR 2011 - rs" xfId="2082"/>
    <cellStyle name="_NFC Sales_GLTR" xfId="2083"/>
    <cellStyle name="_NFC Sales_GLTR 2" xfId="2084"/>
    <cellStyle name="_NFC Sales_GLTR 2010 - rs" xfId="2085"/>
    <cellStyle name="_NFC Sales_GLTR 2010 - rs_AR_AP" xfId="2086"/>
    <cellStyle name="_NFC Sales_GLTR 2010 - rs_Borrowings" xfId="2087"/>
    <cellStyle name="_NFC Sales_GLTR 2010 - rs_Borrowings_1" xfId="2088"/>
    <cellStyle name="_NFC Sales_GLTR 2010 - rs_FV" xfId="2089"/>
    <cellStyle name="_NFC Sales_GLTR 2010 - rs_FV_1" xfId="2090"/>
    <cellStyle name="_NFC Sales_GLTR 2010 - rs_GLTR 2011 - rs" xfId="2091"/>
    <cellStyle name="_NFC Sales_GLTR consolidation pack 3m2010 120510 (3)" xfId="2092"/>
    <cellStyle name="_NFC Sales_GLTR CS interim 1H2011" xfId="2093"/>
    <cellStyle name="_NFC Sales_GLTR CS interim 1H2011 2" xfId="2094"/>
    <cellStyle name="_NFC Sales_GLTR_AR_AP" xfId="2095"/>
    <cellStyle name="_NFC Sales_GLTR_Borrowings" xfId="2096"/>
    <cellStyle name="_NFC Sales_GLTR_Borrowings_1" xfId="2097"/>
    <cellStyle name="_NFC Sales_GLTR_Consolidated spreadsheet_12m09_100406_v27" xfId="2098"/>
    <cellStyle name="_NFC Sales_GLTR_FV" xfId="2099"/>
    <cellStyle name="_NFC Sales_GLTR_FV_1" xfId="2100"/>
    <cellStyle name="_NFC Sales_GLTR_GLTR 2011 - rs" xfId="2101"/>
    <cellStyle name="_NFC Sales_INT GLTR Interim 6m2010(1)" xfId="2102"/>
    <cellStyle name="_NFC Sales_INT GLTR Interim 6m2010(1) 2" xfId="2103"/>
    <cellStyle name="_NFC Sales_INT_Annual spreadsheet_2009_050310F" xfId="2104"/>
    <cellStyle name="_NFC Sales_INT_Annual spreadsheet_2009_050310F_AR_AP" xfId="2105"/>
    <cellStyle name="_NFC Sales_INT_Annual spreadsheet_2009_050310F_Borrowings" xfId="2106"/>
    <cellStyle name="_NFC Sales_INT_Annual spreadsheet_2009_050310F_Borrowings_1" xfId="2107"/>
    <cellStyle name="_NFC Sales_INT_Annual spreadsheet_2009_050310F_FV" xfId="2108"/>
    <cellStyle name="_NFC Sales_INT_Annual spreadsheet_2009_050310F_FV_1" xfId="2109"/>
    <cellStyle name="_NFC Sales_INT_Annual spreadsheet_2009_050310F_GLTR 2011 - rs" xfId="2110"/>
    <cellStyle name="_NFC Sales_INT_GLTR reporting spreadsheet 2010" xfId="2111"/>
    <cellStyle name="_NFC Sales_INT_GLTR reporting spreadsheet 2010_AR_AP" xfId="2112"/>
    <cellStyle name="_NFC Sales_INT_GLTR reporting spreadsheet 2010_Borrowings" xfId="2113"/>
    <cellStyle name="_NFC Sales_INT_GLTR reporting spreadsheet 2010_Borrowings_1" xfId="2114"/>
    <cellStyle name="_NFC Sales_INT_GLTR reporting spreadsheet 2010_FV" xfId="2115"/>
    <cellStyle name="_NFC Sales_INT_GLTR reporting spreadsheet 2010_FV_1" xfId="2116"/>
    <cellStyle name="_NFC Sales_INT_GLTR reporting spreadsheet 2010_GLTR 2011 - rs" xfId="2117"/>
    <cellStyle name="_NFC Sales_SC_Annual spreadsheet_2009_050310F" xfId="2118"/>
    <cellStyle name="_NFC Sales_SC_Annual spreadsheet_2009_050310F_AR_AP" xfId="2119"/>
    <cellStyle name="_NFC Sales_SC_Annual spreadsheet_2009_050310F_Borrowings" xfId="2120"/>
    <cellStyle name="_NFC Sales_SC_Annual spreadsheet_2009_050310F_Borrowings_1" xfId="2121"/>
    <cellStyle name="_NFC Sales_SC_Annual spreadsheet_2009_050310F_FV" xfId="2122"/>
    <cellStyle name="_NFC Sales_SC_Annual spreadsheet_2009_050310F_FV_1" xfId="2123"/>
    <cellStyle name="_NFC Sales_SC_Annual spreadsheet_2009_050310F_GLTR 2011 - rs" xfId="2124"/>
    <cellStyle name="_NFC Sales_SCTR" xfId="2125"/>
    <cellStyle name="_NFC Sales_SCTR 2" xfId="2126"/>
    <cellStyle name="_NFC Sales_Selected operational information  (2m 2010)" xfId="2127"/>
    <cellStyle name="_NFC Sales_Selected operational information  (2m 2010) 2" xfId="2128"/>
    <cellStyle name="_NFC Sales_Selected operational information (2nd draft)" xfId="2129"/>
    <cellStyle name="_NFC Sales_Selected operational information (2nd draft) 2" xfId="2130"/>
    <cellStyle name="_NFC Sales_Selected operational information (3rd draft)" xfId="2131"/>
    <cellStyle name="_NFC Sales_Selected operational information (3rd draft) 2" xfId="2132"/>
    <cellStyle name="_NFC Sales_Анализ исполнения бюджета GTI_2010_3m (version 1)" xfId="2133"/>
    <cellStyle name="_NFC Sales_Анализ исполнения бюджета GTI_3m_09" xfId="2134"/>
    <cellStyle name="_NFC Sales_Анализ исполнения бюджета GTI_6m_09res" xfId="2135"/>
    <cellStyle name="_NFC Sales_Лист1" xfId="2136"/>
    <cellStyle name="_Nsi" xfId="2137"/>
    <cellStyle name="_Nsi 2" xfId="2138"/>
    <cellStyle name="_Nsi 3" xfId="2139"/>
    <cellStyle name="_Nsi 4" xfId="2140"/>
    <cellStyle name="_Nsi_9.3 стр 950 960_31 12 2010 (2)" xfId="2141"/>
    <cellStyle name="_Nsi_cтр_130" xfId="2142"/>
    <cellStyle name="_Nsi_cтр_130 2" xfId="2143"/>
    <cellStyle name="_Nsi_cтр_130_9.3 стр 950 960_31 12 2010 (2)" xfId="2144"/>
    <cellStyle name="_Nsi_Rollforward(consol)31_12_07" xfId="2145"/>
    <cellStyle name="_Nsi_Rollforward(consol)31_12_07 2" xfId="2146"/>
    <cellStyle name="_Nsi_Rollforward(consol)31_12_07_9.3 стр 950 960_31 12 2010 (2)" xfId="2147"/>
    <cellStyle name="_Nsi_МСФО  за 1 квартал 2008 4 форма" xfId="2148"/>
    <cellStyle name="_Nsi_Недра Керамик_регламент_30.06.2007" xfId="2149"/>
    <cellStyle name="_Nsi_Недра Керамик_регламент_30.06.2007 2" xfId="2150"/>
    <cellStyle name="_Nsi_Недра Керамик_регламент_30.06.2007_9.3 стр 950 960_31 12 2010 (2)" xfId="2151"/>
    <cellStyle name="_№13, №14" xfId="2152"/>
    <cellStyle name="_№13, №14 от 15.12.2006" xfId="2153"/>
    <cellStyle name="_№13, №14 январь 2007 25.02.07" xfId="2154"/>
    <cellStyle name="_№26 измен 15.12.06 4 вар " xfId="2155"/>
    <cellStyle name="_№26, от 25.02.07" xfId="2156"/>
    <cellStyle name="_OEMK_12m05_FA (KPMG)" xfId="2157"/>
    <cellStyle name="_OEMK_12m05_FA (KPMG) 2" xfId="2158"/>
    <cellStyle name="_OEMK_12m05_FA (KPMG) 3" xfId="2159"/>
    <cellStyle name="_OEMK_12m05_FA (KPMG) 4" xfId="2160"/>
    <cellStyle name="_OEMK_12m05_FA (KPMG)_9.3 стр 950 960_31 12 2010 (2)" xfId="2161"/>
    <cellStyle name="_Oskol_PBC_FA_ 2007" xfId="2162"/>
    <cellStyle name="_Payroll_Final2007" xfId="2163"/>
    <cellStyle name="_Payroll_Final2007 2" xfId="2164"/>
    <cellStyle name="_Payroll_PF 2006" xfId="2165"/>
    <cellStyle name="_Payroll_PF 2006 2" xfId="2166"/>
    <cellStyle name="_Payroll_PF 2006 2 2" xfId="2167"/>
    <cellStyle name="_Payroll_PF 2006 3" xfId="2168"/>
    <cellStyle name="_Payroll_PF 2006_NFC" xfId="2169"/>
    <cellStyle name="_Payroll_PF 2006_NFC 2" xfId="2170"/>
    <cellStyle name="_Payroll_PF 2006_NFC 2 2" xfId="2171"/>
    <cellStyle name="_Payroll_PF 2006_NFC 3" xfId="2172"/>
    <cellStyle name="_Payroll_PF 2006_NFC_подробно" xfId="2173"/>
    <cellStyle name="_Payroll_PF 2006_NFC_подробно 2" xfId="2174"/>
    <cellStyle name="_Payroll_PF 2006_NFC_Свод" xfId="2175"/>
    <cellStyle name="_Payroll_PF 2006_NFC_Свод 2" xfId="2176"/>
    <cellStyle name="_Payroll_PF 2006_RS IP" xfId="2177"/>
    <cellStyle name="_Payroll_PF 2006_RS RUR CUR" xfId="2178"/>
    <cellStyle name="_Payroll_PF 2006_RS RUR CUR_RS IP" xfId="2179"/>
    <cellStyle name="_Payroll_PF 2006_Бюджет NPK 2010" xfId="2180"/>
    <cellStyle name="_Payroll_PF 2006_подробно" xfId="2181"/>
    <cellStyle name="_Payroll_PF 2006_подробно 2" xfId="2182"/>
    <cellStyle name="_Payroll_PF 2006_подробно_1" xfId="2183"/>
    <cellStyle name="_Payroll_PF 2006_подробно_1 2" xfId="2184"/>
    <cellStyle name="_Payroll_PF 2006_подробно_1_подробно" xfId="2185"/>
    <cellStyle name="_Payroll_PF 2006_подробно_2" xfId="2186"/>
    <cellStyle name="_Payroll_PF 2006_подробно_2_подробно" xfId="2187"/>
    <cellStyle name="_Payroll_PF 2006_подробно_3" xfId="2188"/>
    <cellStyle name="_Payroll_PF 2006_подробно_подробно" xfId="2189"/>
    <cellStyle name="_Payroll_PF 2006_подробно_подробно 2" xfId="2190"/>
    <cellStyle name="_Payroll_PF 2006_подробно_подробно_1" xfId="2191"/>
    <cellStyle name="_Payroll_PF 2006_подробно_подробно_1 2" xfId="2192"/>
    <cellStyle name="_Payroll_PF 2006_подробно_подробно_1_подробно" xfId="2193"/>
    <cellStyle name="_PBC Регламент  к МСФО  за 1 полугодие 2008 ОАО МГОК" xfId="2194"/>
    <cellStyle name="_PBC Регламент 2007" xfId="2195"/>
    <cellStyle name="_PBC Регламент 2007 2" xfId="2196"/>
    <cellStyle name="_PBC Регламент 2007 мсфо" xfId="2197"/>
    <cellStyle name="_PBC Регламент 2007_9.3 стр 950 960_31 12 2010 (2)" xfId="2198"/>
    <cellStyle name="_PBC Регламент 2007_FA" xfId="2199"/>
    <cellStyle name="_PBC Регламент за 1 полугодие 2008  ЗРГО" xfId="2200"/>
    <cellStyle name="_PBC Регламент за 1 полугодие 2008  ООО Агрофирма Горняк" xfId="2201"/>
    <cellStyle name="_PPE Note MGOK_2007" xfId="2202"/>
    <cellStyle name="_PPE_note (2)" xfId="2203"/>
    <cellStyle name="_Reconciliation CB" xfId="2204"/>
    <cellStyle name="_Reconciliation CB 2" xfId="2205"/>
    <cellStyle name="_Reconciliation CB_9.3 стр 950 960_31 12 2010 (2)" xfId="2206"/>
    <cellStyle name="_Required info to be presented in SIP" xfId="2207"/>
    <cellStyle name="_Required info to be presented in SIP 2" xfId="2208"/>
    <cellStyle name="_Required info to be presented in SIP_9.3 стр 950 960_31 12 2010 (2)" xfId="2209"/>
    <cellStyle name="_Required info to be presented in SIP_Conversion ОЭМК _2008_без форматов" xfId="2210"/>
    <cellStyle name="_Required info to be presented in SIP_Conversion ОЭМК _2008_без форматов_9.3 стр 950 960_31 12 2010 (2)" xfId="2211"/>
    <cellStyle name="_Required info to be presented in SIP_PBC Регламент 2007" xfId="2212"/>
    <cellStyle name="_Required info to be presented in SIP_PBC Регламент 2007_9.3 стр 950 960_31 12 2010 (2)" xfId="2213"/>
    <cellStyle name="_Required info to be presented in SIP_PPE_note_1" xfId="2214"/>
    <cellStyle name="_Required info to be presented in SIP_Rollforward 30_06_08" xfId="2215"/>
    <cellStyle name="_Required info to be presented in SIP_Rollforward(consol)31_12_07 " xfId="2216"/>
    <cellStyle name="_Required info to be presented in SIP_Вышегородцева" xfId="2217"/>
    <cellStyle name="_Required info to be presented in SIP_Вышегородцева_9.3 стр 950 960_31 12 2010 (2)" xfId="2218"/>
    <cellStyle name="_Required info to be presented in SIP_МСФО  за 1 квартал 2008 4 форма" xfId="2219"/>
    <cellStyle name="_RG SP1 (704-01-04)" xfId="2220"/>
    <cellStyle name="_RG SP1 (704-01-04) 2" xfId="2221"/>
    <cellStyle name="_RG SP1 (704-01-04) 3" xfId="2222"/>
    <cellStyle name="_RG SP1 (704-01-04) 4" xfId="2223"/>
    <cellStyle name="_RG SP1 (704-01-04)_2010" xfId="2224"/>
    <cellStyle name="_RG SP1 (704-01-04)_2010 2" xfId="2225"/>
    <cellStyle name="_RG SP1 (704-01-04)_2010_1" xfId="2226"/>
    <cellStyle name="_RG SP1 (704-01-04)_2010_2010" xfId="2227"/>
    <cellStyle name="_RG SP1 (704-01-04)_2010_AR_AP" xfId="2228"/>
    <cellStyle name="_RG SP1 (704-01-04)_2010_AR_AP_1" xfId="2229"/>
    <cellStyle name="_RG SP1 (704-01-04)_2010_AR_AP_AR_AP" xfId="2230"/>
    <cellStyle name="_RG SP1 (704-01-04)_2010_AR_AP_Borrowings" xfId="2231"/>
    <cellStyle name="_RG SP1 (704-01-04)_2010_AR_AP_Borrowings_1" xfId="2232"/>
    <cellStyle name="_RG SP1 (704-01-04)_2010_AR_AP_FV" xfId="2233"/>
    <cellStyle name="_RG SP1 (704-01-04)_2010_AR_AP_FV_1" xfId="2234"/>
    <cellStyle name="_RG SP1 (704-01-04)_2010_AR_AP_GLTR 2011 - rs" xfId="2235"/>
    <cellStyle name="_RG SP1 (704-01-04)_2010_Borrowings" xfId="2236"/>
    <cellStyle name="_RG SP1 (704-01-04)_2010_Borrowings_1" xfId="2237"/>
    <cellStyle name="_RG SP1 (704-01-04)_2010_Borrowings_2" xfId="2238"/>
    <cellStyle name="_RG SP1 (704-01-04)_2010_Borrowings_AR_AP" xfId="2239"/>
    <cellStyle name="_RG SP1 (704-01-04)_2010_Borrowings_Borrowings" xfId="2240"/>
    <cellStyle name="_RG SP1 (704-01-04)_2010_Borrowings_Borrowings_1" xfId="2241"/>
    <cellStyle name="_RG SP1 (704-01-04)_2010_Borrowings_FV" xfId="2242"/>
    <cellStyle name="_RG SP1 (704-01-04)_2010_Borrowings_FV_1" xfId="2243"/>
    <cellStyle name="_RG SP1 (704-01-04)_2010_Borrowings_GLTR 2011 - rs" xfId="2244"/>
    <cellStyle name="_RG SP1 (704-01-04)_2010_CurExc" xfId="2245"/>
    <cellStyle name="_RG SP1 (704-01-04)_2010_CurExc_AR_AP" xfId="2246"/>
    <cellStyle name="_RG SP1 (704-01-04)_2010_CurExc_Borrowings" xfId="2247"/>
    <cellStyle name="_RG SP1 (704-01-04)_2010_CurExc_Borrowings_1" xfId="2248"/>
    <cellStyle name="_RG SP1 (704-01-04)_2010_CurExc_FV" xfId="2249"/>
    <cellStyle name="_RG SP1 (704-01-04)_2010_CurExc_FV_1" xfId="2250"/>
    <cellStyle name="_RG SP1 (704-01-04)_2010_CurExc_GLTR 2011 - rs" xfId="2251"/>
    <cellStyle name="_RG SP1 (704-01-04)_2010_DATA" xfId="2252"/>
    <cellStyle name="_RG SP1 (704-01-04)_2010_DATA_AR_AP" xfId="2253"/>
    <cellStyle name="_RG SP1 (704-01-04)_2010_DATA_Borrowings" xfId="2254"/>
    <cellStyle name="_RG SP1 (704-01-04)_2010_DATA_Borrowings_1" xfId="2255"/>
    <cellStyle name="_RG SP1 (704-01-04)_2010_DATA_FV" xfId="2256"/>
    <cellStyle name="_RG SP1 (704-01-04)_2010_DATA_FV_1" xfId="2257"/>
    <cellStyle name="_RG SP1 (704-01-04)_2010_DATA_GLTR 2011 - rs" xfId="2258"/>
    <cellStyle name="_RG SP1 (704-01-04)_2010_EKO" xfId="2259"/>
    <cellStyle name="_RG SP1 (704-01-04)_2010_EKO_AR_AP" xfId="2260"/>
    <cellStyle name="_RG SP1 (704-01-04)_2010_EKO_Borrowings" xfId="2261"/>
    <cellStyle name="_RG SP1 (704-01-04)_2010_EKO_Borrowings_1" xfId="2262"/>
    <cellStyle name="_RG SP1 (704-01-04)_2010_EKO_FV" xfId="2263"/>
    <cellStyle name="_RG SP1 (704-01-04)_2010_EKO_FV_1" xfId="2264"/>
    <cellStyle name="_RG SP1 (704-01-04)_2010_EKO_GLTR 2011 - rs" xfId="2265"/>
    <cellStyle name="_RG SP1 (704-01-04)_2010_FA" xfId="2266"/>
    <cellStyle name="_RG SP1 (704-01-04)_2010_FA_AR_AP" xfId="2267"/>
    <cellStyle name="_RG SP1 (704-01-04)_2010_FA_Borrowings" xfId="2268"/>
    <cellStyle name="_RG SP1 (704-01-04)_2010_FA_Borrowings_1" xfId="2269"/>
    <cellStyle name="_RG SP1 (704-01-04)_2010_FA_FV" xfId="2270"/>
    <cellStyle name="_RG SP1 (704-01-04)_2010_FA_FV_1" xfId="2271"/>
    <cellStyle name="_RG SP1 (704-01-04)_2010_FA_GLTR 2011 - rs" xfId="2272"/>
    <cellStyle name="_RG SP1 (704-01-04)_2010_FV" xfId="2273"/>
    <cellStyle name="_RG SP1 (704-01-04)_2010_GLTR 2011 - rs" xfId="2274"/>
    <cellStyle name="_RG SP1 (704-01-04)_32.Расх_перс " xfId="2275"/>
    <cellStyle name="_RG SP1 (704-01-04)_32.Расх_перс  2" xfId="2276"/>
    <cellStyle name="_RG SP1 (704-01-04)_Ageev op stat 2010" xfId="2277"/>
    <cellStyle name="_RG SP1 (704-01-04)_Ageev op stat 2010 2" xfId="2278"/>
    <cellStyle name="_RG SP1 (704-01-04)_Annual spreadsheet 2009 УНПК" xfId="2279"/>
    <cellStyle name="_RG SP1 (704-01-04)_Annual spreadsheet 2009 УНПК 2" xfId="2280"/>
    <cellStyle name="_RG SP1 (704-01-04)_Annual spreadsheet 2009 УНПК_2010" xfId="2281"/>
    <cellStyle name="_RG SP1 (704-01-04)_Annual spreadsheet 2009 УНПК_2010_AR_AP" xfId="2282"/>
    <cellStyle name="_RG SP1 (704-01-04)_Annual spreadsheet 2009 УНПК_2010_Borrowings" xfId="2283"/>
    <cellStyle name="_RG SP1 (704-01-04)_Annual spreadsheet 2009 УНПК_2010_Borrowings_1" xfId="2284"/>
    <cellStyle name="_RG SP1 (704-01-04)_Annual spreadsheet 2009 УНПК_2010_FV" xfId="2285"/>
    <cellStyle name="_RG SP1 (704-01-04)_Annual spreadsheet 2009 УНПК_2010_FV_1" xfId="2286"/>
    <cellStyle name="_RG SP1 (704-01-04)_Annual spreadsheet 2009 УНПК_2010_GLTR 2011 - rs" xfId="2287"/>
    <cellStyle name="_RG SP1 (704-01-04)_Annual spreadsheet 2009 УНПК_AR_AP" xfId="2288"/>
    <cellStyle name="_RG SP1 (704-01-04)_Annual spreadsheet 2009 УНПК_AR_AP_1" xfId="2289"/>
    <cellStyle name="_RG SP1 (704-01-04)_Annual spreadsheet 2009 УНПК_AR_AP_1_AR_AP" xfId="2290"/>
    <cellStyle name="_RG SP1 (704-01-04)_Annual spreadsheet 2009 УНПК_AR_AP_1_Borrowings" xfId="2291"/>
    <cellStyle name="_RG SP1 (704-01-04)_Annual spreadsheet 2009 УНПК_AR_AP_1_Borrowings_1" xfId="2292"/>
    <cellStyle name="_RG SP1 (704-01-04)_Annual spreadsheet 2009 УНПК_AR_AP_1_FV" xfId="2293"/>
    <cellStyle name="_RG SP1 (704-01-04)_Annual spreadsheet 2009 УНПК_AR_AP_1_GLTR 2011 - rs" xfId="2294"/>
    <cellStyle name="_RG SP1 (704-01-04)_Annual spreadsheet 2009 УНПК_AR_AP_2" xfId="2295"/>
    <cellStyle name="_RG SP1 (704-01-04)_Annual spreadsheet 2009 УНПК_AR_AP_AR_AP" xfId="2296"/>
    <cellStyle name="_RG SP1 (704-01-04)_Annual spreadsheet 2009 УНПК_AR_AP_Borrowings" xfId="2297"/>
    <cellStyle name="_RG SP1 (704-01-04)_Annual spreadsheet 2009 УНПК_AR_AP_Borrowings_1" xfId="2298"/>
    <cellStyle name="_RG SP1 (704-01-04)_Annual spreadsheet 2009 УНПК_AR_AP_FV" xfId="2299"/>
    <cellStyle name="_RG SP1 (704-01-04)_Annual spreadsheet 2009 УНПК_AR_AP_FV_1" xfId="2300"/>
    <cellStyle name="_RG SP1 (704-01-04)_Annual spreadsheet 2009 УНПК_AR_AP_GLTR 2011 - rs" xfId="2301"/>
    <cellStyle name="_RG SP1 (704-01-04)_Annual spreadsheet 2009 УНПК_BLL" xfId="2302"/>
    <cellStyle name="_RG SP1 (704-01-04)_Annual spreadsheet 2009 УНПК_BLL_AR_AP" xfId="2303"/>
    <cellStyle name="_RG SP1 (704-01-04)_Annual spreadsheet 2009 УНПК_BLL_Borrowings" xfId="2304"/>
    <cellStyle name="_RG SP1 (704-01-04)_Annual spreadsheet 2009 УНПК_BLL_Borrowings_1" xfId="2305"/>
    <cellStyle name="_RG SP1 (704-01-04)_Annual spreadsheet 2009 УНПК_BLL_FV" xfId="2306"/>
    <cellStyle name="_RG SP1 (704-01-04)_Annual spreadsheet 2009 УНПК_BLL_GLTR 2011 - rs" xfId="2307"/>
    <cellStyle name="_RG SP1 (704-01-04)_Annual spreadsheet 2009 УНПК_Borrowings" xfId="2308"/>
    <cellStyle name="_RG SP1 (704-01-04)_Annual spreadsheet 2009 УНПК_Borrowings_1" xfId="2309"/>
    <cellStyle name="_RG SP1 (704-01-04)_Annual spreadsheet 2009 УНПК_Borrowings_2" xfId="2310"/>
    <cellStyle name="_RG SP1 (704-01-04)_Annual spreadsheet 2009 УНПК_Borrowings_AR_AP" xfId="2311"/>
    <cellStyle name="_RG SP1 (704-01-04)_Annual spreadsheet 2009 УНПК_Borrowings_Borrowings" xfId="2312"/>
    <cellStyle name="_RG SP1 (704-01-04)_Annual spreadsheet 2009 УНПК_Borrowings_Borrowings_1" xfId="2313"/>
    <cellStyle name="_RG SP1 (704-01-04)_Annual spreadsheet 2009 УНПК_Borrowings_FV" xfId="2314"/>
    <cellStyle name="_RG SP1 (704-01-04)_Annual spreadsheet 2009 УНПК_Borrowings_FV_1" xfId="2315"/>
    <cellStyle name="_RG SP1 (704-01-04)_Annual spreadsheet 2009 УНПК_Borrowings_GLTR 2011 - rs" xfId="2316"/>
    <cellStyle name="_RG SP1 (704-01-04)_Annual spreadsheet 2009 УНПК_CurExc" xfId="2317"/>
    <cellStyle name="_RG SP1 (704-01-04)_Annual spreadsheet 2009 УНПК_CurExc_AR_AP" xfId="2318"/>
    <cellStyle name="_RG SP1 (704-01-04)_Annual spreadsheet 2009 УНПК_CurExc_Borrowings" xfId="2319"/>
    <cellStyle name="_RG SP1 (704-01-04)_Annual spreadsheet 2009 УНПК_CurExc_Borrowings_1" xfId="2320"/>
    <cellStyle name="_RG SP1 (704-01-04)_Annual spreadsheet 2009 УНПК_CurExc_FV" xfId="2321"/>
    <cellStyle name="_RG SP1 (704-01-04)_Annual spreadsheet 2009 УНПК_CurExc_FV_1" xfId="2322"/>
    <cellStyle name="_RG SP1 (704-01-04)_Annual spreadsheet 2009 УНПК_CurExc_GLTR 2011 - rs" xfId="2323"/>
    <cellStyle name="_RG SP1 (704-01-04)_Annual spreadsheet 2009 УНПК_DATA" xfId="2324"/>
    <cellStyle name="_RG SP1 (704-01-04)_Annual spreadsheet 2009 УНПК_DATA_AR_AP" xfId="2325"/>
    <cellStyle name="_RG SP1 (704-01-04)_Annual spreadsheet 2009 УНПК_DATA_Borrowings" xfId="2326"/>
    <cellStyle name="_RG SP1 (704-01-04)_Annual spreadsheet 2009 УНПК_DATA_Borrowings_1" xfId="2327"/>
    <cellStyle name="_RG SP1 (704-01-04)_Annual spreadsheet 2009 УНПК_DATA_FV" xfId="2328"/>
    <cellStyle name="_RG SP1 (704-01-04)_Annual spreadsheet 2009 УНПК_DATA_FV_1" xfId="2329"/>
    <cellStyle name="_RG SP1 (704-01-04)_Annual spreadsheet 2009 УНПК_DATA_GLTR 2011 - rs" xfId="2330"/>
    <cellStyle name="_RG SP1 (704-01-04)_Annual spreadsheet 2009 УНПК_EKO" xfId="2331"/>
    <cellStyle name="_RG SP1 (704-01-04)_Annual spreadsheet 2009 УНПК_EKO_AR_AP" xfId="2332"/>
    <cellStyle name="_RG SP1 (704-01-04)_Annual spreadsheet 2009 УНПК_EKO_Borrowings" xfId="2333"/>
    <cellStyle name="_RG SP1 (704-01-04)_Annual spreadsheet 2009 УНПК_EKO_Borrowings_1" xfId="2334"/>
    <cellStyle name="_RG SP1 (704-01-04)_Annual spreadsheet 2009 УНПК_EKO_FV" xfId="2335"/>
    <cellStyle name="_RG SP1 (704-01-04)_Annual spreadsheet 2009 УНПК_EKO_FV_1" xfId="2336"/>
    <cellStyle name="_RG SP1 (704-01-04)_Annual spreadsheet 2009 УНПК_EKO_GLTR 2011 - rs" xfId="2337"/>
    <cellStyle name="_RG SP1 (704-01-04)_Annual spreadsheet 2009 УНПК_FA" xfId="2338"/>
    <cellStyle name="_RG SP1 (704-01-04)_Annual spreadsheet 2009 УНПК_FA_AR_AP" xfId="2339"/>
    <cellStyle name="_RG SP1 (704-01-04)_Annual spreadsheet 2009 УНПК_FA_Borrowings" xfId="2340"/>
    <cellStyle name="_RG SP1 (704-01-04)_Annual spreadsheet 2009 УНПК_FA_Borrowings_1" xfId="2341"/>
    <cellStyle name="_RG SP1 (704-01-04)_Annual spreadsheet 2009 УНПК_FA_FV" xfId="2342"/>
    <cellStyle name="_RG SP1 (704-01-04)_Annual spreadsheet 2009 УНПК_FA_FV_1" xfId="2343"/>
    <cellStyle name="_RG SP1 (704-01-04)_Annual spreadsheet 2009 УНПК_FA_GLTR 2011 - rs" xfId="2344"/>
    <cellStyle name="_RG SP1 (704-01-04)_Annual spreadsheet 2009 УНПК_FV" xfId="2345"/>
    <cellStyle name="_RG SP1 (704-01-04)_Annual spreadsheet 2009 УНПК_GLTR 2011 - rs" xfId="2346"/>
    <cellStyle name="_RG SP1 (704-01-04)_AR_AP" xfId="2347"/>
    <cellStyle name="_RG SP1 (704-01-04)_AR_AP 2" xfId="2348"/>
    <cellStyle name="_RG SP1 (704-01-04)_AR_AP_32.Расх_перс " xfId="2349"/>
    <cellStyle name="_RG SP1 (704-01-04)_AR_AP_32.Расх_перс  2" xfId="2350"/>
    <cellStyle name="_RG SP1 (704-01-04)_AR_AP_AR_AP" xfId="2351"/>
    <cellStyle name="_RG SP1 (704-01-04)_AR_AP_Borrowings" xfId="2352"/>
    <cellStyle name="_RG SP1 (704-01-04)_AR_AP_Borrowings_1" xfId="2353"/>
    <cellStyle name="_RG SP1 (704-01-04)_AR_AP_FV" xfId="2354"/>
    <cellStyle name="_RG SP1 (704-01-04)_AR_AP_FV_1" xfId="2355"/>
    <cellStyle name="_RG SP1 (704-01-04)_AR_AP_GLTR 2011 - rs" xfId="2356"/>
    <cellStyle name="_RG SP1 (704-01-04)_BLL" xfId="2357"/>
    <cellStyle name="_RG SP1 (704-01-04)_BLL 2" xfId="2358"/>
    <cellStyle name="_RG SP1 (704-01-04)_BLL_2010" xfId="2359"/>
    <cellStyle name="_RG SP1 (704-01-04)_BLL_2010_AR_AP" xfId="2360"/>
    <cellStyle name="_RG SP1 (704-01-04)_BLL_2010_Borrowings" xfId="2361"/>
    <cellStyle name="_RG SP1 (704-01-04)_BLL_2010_FV" xfId="2362"/>
    <cellStyle name="_RG SP1 (704-01-04)_BLL_2010_FV_1" xfId="2363"/>
    <cellStyle name="_RG SP1 (704-01-04)_BLL_2010_GLTR 2011 - rs" xfId="2364"/>
    <cellStyle name="_RG SP1 (704-01-04)_BLL_AR_AP" xfId="2365"/>
    <cellStyle name="_RG SP1 (704-01-04)_BLL_AR_AP_1" xfId="2366"/>
    <cellStyle name="_RG SP1 (704-01-04)_BLL_AR_AP_1_AR_AP" xfId="2367"/>
    <cellStyle name="_RG SP1 (704-01-04)_BLL_AR_AP_1_Borrowings" xfId="2368"/>
    <cellStyle name="_RG SP1 (704-01-04)_BLL_AR_AP_1_FV" xfId="2369"/>
    <cellStyle name="_RG SP1 (704-01-04)_BLL_AR_AP_1_GLTR 2011 - rs" xfId="2370"/>
    <cellStyle name="_RG SP1 (704-01-04)_BLL_AR_AP_2" xfId="2371"/>
    <cellStyle name="_RG SP1 (704-01-04)_BLL_AR_AP_AR_AP" xfId="2372"/>
    <cellStyle name="_RG SP1 (704-01-04)_BLL_AR_AP_Borrowings" xfId="2373"/>
    <cellStyle name="_RG SP1 (704-01-04)_BLL_AR_AP_FV" xfId="2374"/>
    <cellStyle name="_RG SP1 (704-01-04)_BLL_AR_AP_FV_1" xfId="2375"/>
    <cellStyle name="_RG SP1 (704-01-04)_BLL_AR_AP_GLTR 2011 - rs" xfId="2376"/>
    <cellStyle name="_RG SP1 (704-01-04)_BLL_BLL" xfId="2377"/>
    <cellStyle name="_RG SP1 (704-01-04)_BLL_BLL_AR_AP" xfId="2378"/>
    <cellStyle name="_RG SP1 (704-01-04)_BLL_BLL_Borrowings" xfId="2379"/>
    <cellStyle name="_RG SP1 (704-01-04)_BLL_BLL_FV" xfId="2380"/>
    <cellStyle name="_RG SP1 (704-01-04)_BLL_BLL_GLTR 2011 - rs" xfId="2381"/>
    <cellStyle name="_RG SP1 (704-01-04)_BLL_Borrowings" xfId="2382"/>
    <cellStyle name="_RG SP1 (704-01-04)_BLL_Borrowings_1" xfId="2383"/>
    <cellStyle name="_RG SP1 (704-01-04)_BLL_Borrowings_AR_AP" xfId="2384"/>
    <cellStyle name="_RG SP1 (704-01-04)_BLL_Borrowings_Borrowings" xfId="2385"/>
    <cellStyle name="_RG SP1 (704-01-04)_BLL_Borrowings_FV" xfId="2386"/>
    <cellStyle name="_RG SP1 (704-01-04)_BLL_Borrowings_FV_1" xfId="2387"/>
    <cellStyle name="_RG SP1 (704-01-04)_BLL_Borrowings_GLTR 2011 - rs" xfId="2388"/>
    <cellStyle name="_RG SP1 (704-01-04)_BLL_CurExc" xfId="2389"/>
    <cellStyle name="_RG SP1 (704-01-04)_BLL_CurExc_AR_AP" xfId="2390"/>
    <cellStyle name="_RG SP1 (704-01-04)_BLL_CurExc_Borrowings" xfId="2391"/>
    <cellStyle name="_RG SP1 (704-01-04)_BLL_CurExc_FV" xfId="2392"/>
    <cellStyle name="_RG SP1 (704-01-04)_BLL_CurExc_FV_1" xfId="2393"/>
    <cellStyle name="_RG SP1 (704-01-04)_BLL_CurExc_GLTR 2011 - rs" xfId="2394"/>
    <cellStyle name="_RG SP1 (704-01-04)_BLL_DATA" xfId="2395"/>
    <cellStyle name="_RG SP1 (704-01-04)_BLL_DATA_AR_AP" xfId="2396"/>
    <cellStyle name="_RG SP1 (704-01-04)_BLL_DATA_Borrowings" xfId="2397"/>
    <cellStyle name="_RG SP1 (704-01-04)_BLL_DATA_FV" xfId="2398"/>
    <cellStyle name="_RG SP1 (704-01-04)_BLL_DATA_FV_1" xfId="2399"/>
    <cellStyle name="_RG SP1 (704-01-04)_BLL_DATA_GLTR 2011 - rs" xfId="2400"/>
    <cellStyle name="_RG SP1 (704-01-04)_BLL_EKO" xfId="2401"/>
    <cellStyle name="_RG SP1 (704-01-04)_BLL_EKO_AR_AP" xfId="2402"/>
    <cellStyle name="_RG SP1 (704-01-04)_BLL_EKO_Borrowings" xfId="2403"/>
    <cellStyle name="_RG SP1 (704-01-04)_BLL_EKO_FV" xfId="2404"/>
    <cellStyle name="_RG SP1 (704-01-04)_BLL_EKO_FV_1" xfId="2405"/>
    <cellStyle name="_RG SP1 (704-01-04)_BLL_EKO_GLTR 2011 - rs" xfId="2406"/>
    <cellStyle name="_RG SP1 (704-01-04)_BLL_FA" xfId="2407"/>
    <cellStyle name="_RG SP1 (704-01-04)_BLL_FA_AR_AP" xfId="2408"/>
    <cellStyle name="_RG SP1 (704-01-04)_BLL_FA_Borrowings" xfId="2409"/>
    <cellStyle name="_RG SP1 (704-01-04)_BLL_FA_FV" xfId="2410"/>
    <cellStyle name="_RG SP1 (704-01-04)_BLL_FA_FV_1" xfId="2411"/>
    <cellStyle name="_RG SP1 (704-01-04)_BLL_FA_GLTR 2011 - rs" xfId="2412"/>
    <cellStyle name="_RG SP1 (704-01-04)_BLL_FV" xfId="2413"/>
    <cellStyle name="_RG SP1 (704-01-04)_BLL_GLTR 2011 - rs" xfId="2414"/>
    <cellStyle name="_RG SP1 (704-01-04)_Borrowings" xfId="2415"/>
    <cellStyle name="_RG SP1 (704-01-04)_Borrowings_AR_AP" xfId="2416"/>
    <cellStyle name="_RG SP1 (704-01-04)_Borrowings_Borrowings" xfId="2417"/>
    <cellStyle name="_RG SP1 (704-01-04)_Borrowings_FV" xfId="2418"/>
    <cellStyle name="_RG SP1 (704-01-04)_Borrowings_FV_1" xfId="2419"/>
    <cellStyle name="_RG SP1 (704-01-04)_Borrowings_GLTR 2011 - rs" xfId="2420"/>
    <cellStyle name="_RG SP1 (704-01-04)_Consol" xfId="2421"/>
    <cellStyle name="_RG SP1 (704-01-04)_Consol 2" xfId="2422"/>
    <cellStyle name="_RG SP1 (704-01-04)_Consol_2010" xfId="2423"/>
    <cellStyle name="_RG SP1 (704-01-04)_Consol_AR_AP" xfId="2424"/>
    <cellStyle name="_RG SP1 (704-01-04)_Consol_AR_AP_1" xfId="2425"/>
    <cellStyle name="_RG SP1 (704-01-04)_Consol_AR_AP_AR_AP" xfId="2426"/>
    <cellStyle name="_RG SP1 (704-01-04)_Consol_AR_AP_Borrowings" xfId="2427"/>
    <cellStyle name="_RG SP1 (704-01-04)_Consol_AR_AP_FV" xfId="2428"/>
    <cellStyle name="_RG SP1 (704-01-04)_Consol_AR_AP_FV_1" xfId="2429"/>
    <cellStyle name="_RG SP1 (704-01-04)_Consol_AR_AP_GLTR 2011 - rs" xfId="2430"/>
    <cellStyle name="_RG SP1 (704-01-04)_Consol_Borrowings" xfId="2431"/>
    <cellStyle name="_RG SP1 (704-01-04)_Consol_Borrowings_1" xfId="2432"/>
    <cellStyle name="_RG SP1 (704-01-04)_Consol_Borrowings_AR_AP" xfId="2433"/>
    <cellStyle name="_RG SP1 (704-01-04)_Consol_Borrowings_Borrowings" xfId="2434"/>
    <cellStyle name="_RG SP1 (704-01-04)_Consol_Borrowings_FV" xfId="2435"/>
    <cellStyle name="_RG SP1 (704-01-04)_Consol_Borrowings_FV_1" xfId="2436"/>
    <cellStyle name="_RG SP1 (704-01-04)_Consol_Borrowings_GLTR 2011 - rs" xfId="2437"/>
    <cellStyle name="_RG SP1 (704-01-04)_Consol_CurExc" xfId="2438"/>
    <cellStyle name="_RG SP1 (704-01-04)_Consol_CurExc_AR_AP" xfId="2439"/>
    <cellStyle name="_RG SP1 (704-01-04)_Consol_CurExc_Borrowings" xfId="2440"/>
    <cellStyle name="_RG SP1 (704-01-04)_Consol_CurExc_FV" xfId="2441"/>
    <cellStyle name="_RG SP1 (704-01-04)_Consol_CurExc_FV_1" xfId="2442"/>
    <cellStyle name="_RG SP1 (704-01-04)_Consol_CurExc_GLTR 2011 - rs" xfId="2443"/>
    <cellStyle name="_RG SP1 (704-01-04)_Consol_DATA" xfId="2444"/>
    <cellStyle name="_RG SP1 (704-01-04)_Consol_DATA_AR_AP" xfId="2445"/>
    <cellStyle name="_RG SP1 (704-01-04)_Consol_DATA_Borrowings" xfId="2446"/>
    <cellStyle name="_RG SP1 (704-01-04)_Consol_DATA_FV" xfId="2447"/>
    <cellStyle name="_RG SP1 (704-01-04)_Consol_DATA_FV_1" xfId="2448"/>
    <cellStyle name="_RG SP1 (704-01-04)_Consol_DATA_GLTR 2011 - rs" xfId="2449"/>
    <cellStyle name="_RG SP1 (704-01-04)_Consol_EKO" xfId="2450"/>
    <cellStyle name="_RG SP1 (704-01-04)_Consol_EKO_AR_AP" xfId="2451"/>
    <cellStyle name="_RG SP1 (704-01-04)_Consol_EKO_Borrowings" xfId="2452"/>
    <cellStyle name="_RG SP1 (704-01-04)_Consol_EKO_FV" xfId="2453"/>
    <cellStyle name="_RG SP1 (704-01-04)_Consol_EKO_FV_1" xfId="2454"/>
    <cellStyle name="_RG SP1 (704-01-04)_Consol_EKO_GLTR 2011 - rs" xfId="2455"/>
    <cellStyle name="_RG SP1 (704-01-04)_Consol_FA" xfId="2456"/>
    <cellStyle name="_RG SP1 (704-01-04)_Consol_FA_AR_AP" xfId="2457"/>
    <cellStyle name="_RG SP1 (704-01-04)_Consol_FA_Borrowings" xfId="2458"/>
    <cellStyle name="_RG SP1 (704-01-04)_Consol_FA_FV" xfId="2459"/>
    <cellStyle name="_RG SP1 (704-01-04)_Consol_FA_FV_1" xfId="2460"/>
    <cellStyle name="_RG SP1 (704-01-04)_Consol_FA_GLTR 2011 - rs" xfId="2461"/>
    <cellStyle name="_RG SP1 (704-01-04)_Consol_FV" xfId="2462"/>
    <cellStyle name="_RG SP1 (704-01-04)_Consol_GLTR 2011 - rs" xfId="2463"/>
    <cellStyle name="_RG SP1 (704-01-04)_CS Interim 2011" xfId="2464"/>
    <cellStyle name="_RG SP1 (704-01-04)_CS Interim 2011 2" xfId="2465"/>
    <cellStyle name="_RG SP1 (704-01-04)_CurExc" xfId="2466"/>
    <cellStyle name="_RG SP1 (704-01-04)_CurExc_AR_AP" xfId="2467"/>
    <cellStyle name="_RG SP1 (704-01-04)_CurExc_Borrowings" xfId="2468"/>
    <cellStyle name="_RG SP1 (704-01-04)_CurExc_FV" xfId="2469"/>
    <cellStyle name="_RG SP1 (704-01-04)_CurExc_FV_1" xfId="2470"/>
    <cellStyle name="_RG SP1 (704-01-04)_CurExc_GLTR 2011 - rs" xfId="2471"/>
    <cellStyle name="_RG SP1 (704-01-04)_DATA" xfId="2472"/>
    <cellStyle name="_RG SP1 (704-01-04)_DATA_AR_AP" xfId="2473"/>
    <cellStyle name="_RG SP1 (704-01-04)_DATA_Borrowings" xfId="2474"/>
    <cellStyle name="_RG SP1 (704-01-04)_DATA_FV" xfId="2475"/>
    <cellStyle name="_RG SP1 (704-01-04)_DATA_FV_1" xfId="2476"/>
    <cellStyle name="_RG SP1 (704-01-04)_DATA_GLTR 2011 - rs" xfId="2477"/>
    <cellStyle name="_RG SP1 (704-01-04)_EKO" xfId="2478"/>
    <cellStyle name="_RG SP1 (704-01-04)_EKO_AR_AP" xfId="2479"/>
    <cellStyle name="_RG SP1 (704-01-04)_EKO_Borrowings" xfId="2480"/>
    <cellStyle name="_RG SP1 (704-01-04)_EKO_FV" xfId="2481"/>
    <cellStyle name="_RG SP1 (704-01-04)_EKO_FV_1" xfId="2482"/>
    <cellStyle name="_RG SP1 (704-01-04)_EKO_GLTR 2011 - rs" xfId="2483"/>
    <cellStyle name="_RG SP1 (704-01-04)_FA" xfId="2484"/>
    <cellStyle name="_RG SP1 (704-01-04)_FA_AR_AP" xfId="2485"/>
    <cellStyle name="_RG SP1 (704-01-04)_FA_Borrowings" xfId="2486"/>
    <cellStyle name="_RG SP1 (704-01-04)_FA_FV" xfId="2487"/>
    <cellStyle name="_RG SP1 (704-01-04)_FA_FV_1" xfId="2488"/>
    <cellStyle name="_RG SP1 (704-01-04)_FA_GLTR 2011 - rs" xfId="2489"/>
    <cellStyle name="_RG SP1 (704-01-04)_FV" xfId="2490"/>
    <cellStyle name="_RG SP1 (704-01-04)_FV_AR_AP" xfId="2491"/>
    <cellStyle name="_RG SP1 (704-01-04)_FV_Borrowings" xfId="2492"/>
    <cellStyle name="_RG SP1 (704-01-04)_FV_FV" xfId="2493"/>
    <cellStyle name="_RG SP1 (704-01-04)_FV_FV_1" xfId="2494"/>
    <cellStyle name="_RG SP1 (704-01-04)_FV_GLTR 2011 - rs" xfId="2495"/>
    <cellStyle name="_RG SP1 (704-01-04)_GL" xfId="2496"/>
    <cellStyle name="_RG SP1 (704-01-04)_GL 2" xfId="2497"/>
    <cellStyle name="_RG SP1 (704-01-04)_GL_2010" xfId="2498"/>
    <cellStyle name="_RG SP1 (704-01-04)_GL_AR_AP" xfId="2499"/>
    <cellStyle name="_RG SP1 (704-01-04)_GL_AR_AP_1" xfId="2500"/>
    <cellStyle name="_RG SP1 (704-01-04)_GL_AR_AP_AR_AP" xfId="2501"/>
    <cellStyle name="_RG SP1 (704-01-04)_GL_AR_AP_Borrowings" xfId="2502"/>
    <cellStyle name="_RG SP1 (704-01-04)_GL_AR_AP_FV" xfId="2503"/>
    <cellStyle name="_RG SP1 (704-01-04)_GL_AR_AP_FV_1" xfId="2504"/>
    <cellStyle name="_RG SP1 (704-01-04)_GL_AR_AP_GLTR 2011 - rs" xfId="2505"/>
    <cellStyle name="_RG SP1 (704-01-04)_GL_Borrowings" xfId="2506"/>
    <cellStyle name="_RG SP1 (704-01-04)_GL_Borrowings_1" xfId="2507"/>
    <cellStyle name="_RG SP1 (704-01-04)_GL_Borrowings_AR_AP" xfId="2508"/>
    <cellStyle name="_RG SP1 (704-01-04)_GL_Borrowings_Borrowings" xfId="2509"/>
    <cellStyle name="_RG SP1 (704-01-04)_GL_Borrowings_FV" xfId="2510"/>
    <cellStyle name="_RG SP1 (704-01-04)_GL_Borrowings_FV_1" xfId="2511"/>
    <cellStyle name="_RG SP1 (704-01-04)_GL_Borrowings_GLTR 2011 - rs" xfId="2512"/>
    <cellStyle name="_RG SP1 (704-01-04)_GL_CurExc" xfId="2513"/>
    <cellStyle name="_RG SP1 (704-01-04)_GL_CurExc_AR_AP" xfId="2514"/>
    <cellStyle name="_RG SP1 (704-01-04)_GL_CurExc_Borrowings" xfId="2515"/>
    <cellStyle name="_RG SP1 (704-01-04)_GL_CurExc_FV" xfId="2516"/>
    <cellStyle name="_RG SP1 (704-01-04)_GL_CurExc_FV_1" xfId="2517"/>
    <cellStyle name="_RG SP1 (704-01-04)_GL_CurExc_GLTR 2011 - rs" xfId="2518"/>
    <cellStyle name="_RG SP1 (704-01-04)_GL_DATA" xfId="2519"/>
    <cellStyle name="_RG SP1 (704-01-04)_GL_DATA_AR_AP" xfId="2520"/>
    <cellStyle name="_RG SP1 (704-01-04)_GL_DATA_Borrowings" xfId="2521"/>
    <cellStyle name="_RG SP1 (704-01-04)_GL_DATA_FV" xfId="2522"/>
    <cellStyle name="_RG SP1 (704-01-04)_GL_DATA_FV_1" xfId="2523"/>
    <cellStyle name="_RG SP1 (704-01-04)_GL_DATA_GLTR 2011 - rs" xfId="2524"/>
    <cellStyle name="_RG SP1 (704-01-04)_GL_EKO" xfId="2525"/>
    <cellStyle name="_RG SP1 (704-01-04)_GL_EKO_AR_AP" xfId="2526"/>
    <cellStyle name="_RG SP1 (704-01-04)_GL_EKO_Borrowings" xfId="2527"/>
    <cellStyle name="_RG SP1 (704-01-04)_GL_EKO_FV" xfId="2528"/>
    <cellStyle name="_RG SP1 (704-01-04)_GL_EKO_FV_1" xfId="2529"/>
    <cellStyle name="_RG SP1 (704-01-04)_GL_EKO_GLTR 2011 - rs" xfId="2530"/>
    <cellStyle name="_RG SP1 (704-01-04)_GL_FA" xfId="2531"/>
    <cellStyle name="_RG SP1 (704-01-04)_GL_FA_AR_AP" xfId="2532"/>
    <cellStyle name="_RG SP1 (704-01-04)_GL_FA_Borrowings" xfId="2533"/>
    <cellStyle name="_RG SP1 (704-01-04)_GL_FA_FV" xfId="2534"/>
    <cellStyle name="_RG SP1 (704-01-04)_GL_FA_FV_1" xfId="2535"/>
    <cellStyle name="_RG SP1 (704-01-04)_GL_FA_GLTR 2011 - rs" xfId="2536"/>
    <cellStyle name="_RG SP1 (704-01-04)_GL_FV" xfId="2537"/>
    <cellStyle name="_RG SP1 (704-01-04)_GL_GLTR 2011 - rs" xfId="2538"/>
    <cellStyle name="_RG SP1 (704-01-04)_GLTR" xfId="2539"/>
    <cellStyle name="_RG SP1 (704-01-04)_GLTR - UNFC_TB mapping" xfId="2540"/>
    <cellStyle name="_RG SP1 (704-01-04)_GLTR - UNFC_TB mapping 2" xfId="2541"/>
    <cellStyle name="_RG SP1 (704-01-04)_GLTR - UNFC_TB mapping_2010" xfId="2542"/>
    <cellStyle name="_RG SP1 (704-01-04)_GLTR - UNFC_TB mapping_AR_AP" xfId="2543"/>
    <cellStyle name="_RG SP1 (704-01-04)_GLTR - UNFC_TB mapping_AR_AP_1" xfId="2544"/>
    <cellStyle name="_RG SP1 (704-01-04)_GLTR - UNFC_TB mapping_AR_AP_AR_AP" xfId="2545"/>
    <cellStyle name="_RG SP1 (704-01-04)_GLTR - UNFC_TB mapping_AR_AP_Borrowings" xfId="2546"/>
    <cellStyle name="_RG SP1 (704-01-04)_GLTR - UNFC_TB mapping_AR_AP_FV" xfId="2547"/>
    <cellStyle name="_RG SP1 (704-01-04)_GLTR - UNFC_TB mapping_AR_AP_FV_1" xfId="2548"/>
    <cellStyle name="_RG SP1 (704-01-04)_GLTR - UNFC_TB mapping_AR_AP_GLTR 2011 - rs" xfId="2549"/>
    <cellStyle name="_RG SP1 (704-01-04)_GLTR - UNFC_TB mapping_Borrowings" xfId="2550"/>
    <cellStyle name="_RG SP1 (704-01-04)_GLTR - UNFC_TB mapping_Borrowings_1" xfId="2551"/>
    <cellStyle name="_RG SP1 (704-01-04)_GLTR - UNFC_TB mapping_Borrowings_AR_AP" xfId="2552"/>
    <cellStyle name="_RG SP1 (704-01-04)_GLTR - UNFC_TB mapping_Borrowings_Borrowings" xfId="2553"/>
    <cellStyle name="_RG SP1 (704-01-04)_GLTR - UNFC_TB mapping_Borrowings_FV" xfId="2554"/>
    <cellStyle name="_RG SP1 (704-01-04)_GLTR - UNFC_TB mapping_Borrowings_FV_1" xfId="2555"/>
    <cellStyle name="_RG SP1 (704-01-04)_GLTR - UNFC_TB mapping_Borrowings_GLTR 2011 - rs" xfId="2556"/>
    <cellStyle name="_RG SP1 (704-01-04)_GLTR - UNFC_TB mapping_CurExc" xfId="2557"/>
    <cellStyle name="_RG SP1 (704-01-04)_GLTR - UNFC_TB mapping_CurExc_AR_AP" xfId="2558"/>
    <cellStyle name="_RG SP1 (704-01-04)_GLTR - UNFC_TB mapping_CurExc_Borrowings" xfId="2559"/>
    <cellStyle name="_RG SP1 (704-01-04)_GLTR - UNFC_TB mapping_CurExc_FV" xfId="2560"/>
    <cellStyle name="_RG SP1 (704-01-04)_GLTR - UNFC_TB mapping_CurExc_FV_1" xfId="2561"/>
    <cellStyle name="_RG SP1 (704-01-04)_GLTR - UNFC_TB mapping_CurExc_GLTR 2011 - rs" xfId="2562"/>
    <cellStyle name="_RG SP1 (704-01-04)_GLTR - UNFC_TB mapping_DATA" xfId="2563"/>
    <cellStyle name="_RG SP1 (704-01-04)_GLTR - UNFC_TB mapping_DATA_AR_AP" xfId="2564"/>
    <cellStyle name="_RG SP1 (704-01-04)_GLTR - UNFC_TB mapping_DATA_Borrowings" xfId="2565"/>
    <cellStyle name="_RG SP1 (704-01-04)_GLTR - UNFC_TB mapping_DATA_FV" xfId="2566"/>
    <cellStyle name="_RG SP1 (704-01-04)_GLTR - UNFC_TB mapping_DATA_FV_1" xfId="2567"/>
    <cellStyle name="_RG SP1 (704-01-04)_GLTR - UNFC_TB mapping_DATA_GLTR 2011 - rs" xfId="2568"/>
    <cellStyle name="_RG SP1 (704-01-04)_GLTR - UNFC_TB mapping_EKO" xfId="2569"/>
    <cellStyle name="_RG SP1 (704-01-04)_GLTR - UNFC_TB mapping_EKO_AR_AP" xfId="2570"/>
    <cellStyle name="_RG SP1 (704-01-04)_GLTR - UNFC_TB mapping_EKO_Borrowings" xfId="2571"/>
    <cellStyle name="_RG SP1 (704-01-04)_GLTR - UNFC_TB mapping_EKO_FV" xfId="2572"/>
    <cellStyle name="_RG SP1 (704-01-04)_GLTR - UNFC_TB mapping_EKO_FV_1" xfId="2573"/>
    <cellStyle name="_RG SP1 (704-01-04)_GLTR - UNFC_TB mapping_EKO_GLTR 2011 - rs" xfId="2574"/>
    <cellStyle name="_RG SP1 (704-01-04)_GLTR - UNFC_TB mapping_FA" xfId="2575"/>
    <cellStyle name="_RG SP1 (704-01-04)_GLTR - UNFC_TB mapping_FA_AR_AP" xfId="2576"/>
    <cellStyle name="_RG SP1 (704-01-04)_GLTR - UNFC_TB mapping_FA_Borrowings" xfId="2577"/>
    <cellStyle name="_RG SP1 (704-01-04)_GLTR - UNFC_TB mapping_FA_FV" xfId="2578"/>
    <cellStyle name="_RG SP1 (704-01-04)_GLTR - UNFC_TB mapping_FA_FV_1" xfId="2579"/>
    <cellStyle name="_RG SP1 (704-01-04)_GLTR - UNFC_TB mapping_FA_GLTR 2011 - rs" xfId="2580"/>
    <cellStyle name="_RG SP1 (704-01-04)_GLTR - UNFC_TB mapping_FV" xfId="2581"/>
    <cellStyle name="_RG SP1 (704-01-04)_GLTR - UNFC_TB mapping_GLTR 2011 - rs" xfId="2582"/>
    <cellStyle name="_RG SP1 (704-01-04)_GLTR - UNFC_TB mapping_UNFC" xfId="2583"/>
    <cellStyle name="_RG SP1 (704-01-04)_GLTR 2" xfId="2584"/>
    <cellStyle name="_RG SP1 (704-01-04)_GLTR 2010 - rs" xfId="2585"/>
    <cellStyle name="_RG SP1 (704-01-04)_GLTR 2010 - rs_AR_AP" xfId="2586"/>
    <cellStyle name="_RG SP1 (704-01-04)_GLTR 2010 - rs_Borrowings" xfId="2587"/>
    <cellStyle name="_RG SP1 (704-01-04)_GLTR 2010 - rs_FV" xfId="2588"/>
    <cellStyle name="_RG SP1 (704-01-04)_GLTR 2010 - rs_FV_1" xfId="2589"/>
    <cellStyle name="_RG SP1 (704-01-04)_GLTR 2010 - rs_GLTR 2011 - rs" xfId="2590"/>
    <cellStyle name="_RG SP1 (704-01-04)_GLTR consolidation pack 3m2010 120510 (3)" xfId="2591"/>
    <cellStyle name="_RG SP1 (704-01-04)_GLTR CS interim 1H2011" xfId="2592"/>
    <cellStyle name="_RG SP1 (704-01-04)_GLTR CS interim 1H2011 2" xfId="2593"/>
    <cellStyle name="_RG SP1 (704-01-04)_GLTR_AR_AP" xfId="2594"/>
    <cellStyle name="_RG SP1 (704-01-04)_GLTR_Borrowings" xfId="2595"/>
    <cellStyle name="_RG SP1 (704-01-04)_GLTR_Consolidated spreadsheet_12m09_100406_v27" xfId="2596"/>
    <cellStyle name="_RG SP1 (704-01-04)_GLTR_FV" xfId="2597"/>
    <cellStyle name="_RG SP1 (704-01-04)_GLTR_FV_1" xfId="2598"/>
    <cellStyle name="_RG SP1 (704-01-04)_GLTR_GLTR 2011 - rs" xfId="2599"/>
    <cellStyle name="_RG SP1 (704-01-04)_INT GLTR Interim 6m2010(1)" xfId="2600"/>
    <cellStyle name="_RG SP1 (704-01-04)_INT GLTR Interim 6m2010(1) 2" xfId="2601"/>
    <cellStyle name="_RG SP1 (704-01-04)_INT_Annual spreadsheet_2009_050310F" xfId="2602"/>
    <cellStyle name="_RG SP1 (704-01-04)_INT_Annual spreadsheet_2009_050310F_AR_AP" xfId="2603"/>
    <cellStyle name="_RG SP1 (704-01-04)_INT_Annual spreadsheet_2009_050310F_Borrowings" xfId="2604"/>
    <cellStyle name="_RG SP1 (704-01-04)_INT_Annual spreadsheet_2009_050310F_FV" xfId="2605"/>
    <cellStyle name="_RG SP1 (704-01-04)_INT_Annual spreadsheet_2009_050310F_FV_1" xfId="2606"/>
    <cellStyle name="_RG SP1 (704-01-04)_INT_Annual spreadsheet_2009_050310F_GLTR 2011 - rs" xfId="2607"/>
    <cellStyle name="_RG SP1 (704-01-04)_INT_GLTR reporting spreadsheet 2010" xfId="2608"/>
    <cellStyle name="_RG SP1 (704-01-04)_INT_GLTR reporting spreadsheet 2010_AR_AP" xfId="2609"/>
    <cellStyle name="_RG SP1 (704-01-04)_INT_GLTR reporting spreadsheet 2010_Borrowings" xfId="2610"/>
    <cellStyle name="_RG SP1 (704-01-04)_INT_GLTR reporting spreadsheet 2010_FV" xfId="2611"/>
    <cellStyle name="_RG SP1 (704-01-04)_INT_GLTR reporting spreadsheet 2010_FV_1" xfId="2612"/>
    <cellStyle name="_RG SP1 (704-01-04)_INT_GLTR reporting spreadsheet 2010_GLTR 2011 - rs" xfId="2613"/>
    <cellStyle name="_RG SP1 (704-01-04)_Intopex_Кредиты_ежемесячная отчетность_311210" xfId="2614"/>
    <cellStyle name="_RG SP1 (704-01-04)_Intopex_Кредиты_ежемесячная отчетность_311210_AR_AP" xfId="2615"/>
    <cellStyle name="_RG SP1 (704-01-04)_Intopex_Кредиты_ежемесячная отчетность_311210_Borrowings" xfId="2616"/>
    <cellStyle name="_RG SP1 (704-01-04)_Intopex_Кредиты_ежемесячная отчетность_311210_FV" xfId="2617"/>
    <cellStyle name="_RG SP1 (704-01-04)_Intopex_Кредиты_ежемесячная отчетность_311210_FV_1" xfId="2618"/>
    <cellStyle name="_RG SP1 (704-01-04)_Intopex_Кредиты_ежемесячная отчетность_311210_GLTR 2011 - rs" xfId="2619"/>
    <cellStyle name="_RG SP1 (704-01-04)_SC_Annual spreadsheet_2009_050310F" xfId="2620"/>
    <cellStyle name="_RG SP1 (704-01-04)_SC_Annual spreadsheet_2009_050310F_AR_AP" xfId="2621"/>
    <cellStyle name="_RG SP1 (704-01-04)_SC_Annual spreadsheet_2009_050310F_Borrowings" xfId="2622"/>
    <cellStyle name="_RG SP1 (704-01-04)_SC_Annual spreadsheet_2009_050310F_FV" xfId="2623"/>
    <cellStyle name="_RG SP1 (704-01-04)_SC_Annual spreadsheet_2009_050310F_FV_1" xfId="2624"/>
    <cellStyle name="_RG SP1 (704-01-04)_SC_Annual spreadsheet_2009_050310F_GLTR 2011 - rs" xfId="2625"/>
    <cellStyle name="_RG SP1 (704-01-04)_SCTR" xfId="2626"/>
    <cellStyle name="_RG SP1 (704-01-04)_SCTR 2" xfId="2627"/>
    <cellStyle name="_RG SP1 (704-01-04)_Selected operational information  (2m 2010)" xfId="2628"/>
    <cellStyle name="_RG SP1 (704-01-04)_Selected operational information  (2m 2010) 2" xfId="2629"/>
    <cellStyle name="_RG SP1 (704-01-04)_Selected operational information (2nd draft)" xfId="2630"/>
    <cellStyle name="_RG SP1 (704-01-04)_Selected operational information (2nd draft) 2" xfId="2631"/>
    <cellStyle name="_RG SP1 (704-01-04)_Selected operational information (3rd draft)" xfId="2632"/>
    <cellStyle name="_RG SP1 (704-01-04)_Selected operational information (3rd draft) 2" xfId="2633"/>
    <cellStyle name="_RG SP1 (704-01-04)_Spacecom Trans_Кредиты_ежемесячная отчетность_311211" xfId="2634"/>
    <cellStyle name="_RG SP1 (704-01-04)_Spacecom__Кредиты_ежемесячная_отчетность_311210 C" xfId="2635"/>
    <cellStyle name="_RG SP1 (704-01-04)_Spacecom__Кредиты_ежемесячная_отчетность_311210 C_AR_AP" xfId="2636"/>
    <cellStyle name="_RG SP1 (704-01-04)_Spacecom__Кредиты_ежемесячная_отчетность_311210 C_Borrowings" xfId="2637"/>
    <cellStyle name="_RG SP1 (704-01-04)_Spacecom__Кредиты_ежемесячная_отчетность_311210 C_FV" xfId="2638"/>
    <cellStyle name="_RG SP1 (704-01-04)_Spacecom__Кредиты_ежемесячная_отчетность_311210 C_FV_1" xfId="2639"/>
    <cellStyle name="_RG SP1 (704-01-04)_Spacecom__Кредиты_ежемесячная_отчетность_311210 C_GLTR 2011 - rs" xfId="2640"/>
    <cellStyle name="_RG SP1 (704-01-04)_Анализ исполнения бюджета GTI_2010_3m (version 1)" xfId="2641"/>
    <cellStyle name="_RG SP1 (704-01-04)_Анализ исполнения бюджета GTI_3m_09" xfId="2642"/>
    <cellStyle name="_RG SP1 (704-01-04)_Анализ исполнения бюджета GTI_6m_09res" xfId="2643"/>
    <cellStyle name="_RG SP1 (704-01-04)_Лист1" xfId="2644"/>
    <cellStyle name="_RG SP1 (704-01-04)_ОПУ" xfId="2645"/>
    <cellStyle name="_RG SP1 (704-01-04)_ОПУ 2" xfId="2646"/>
    <cellStyle name="_RG SP1 (704-01-04)_ОПУ_2010" xfId="2647"/>
    <cellStyle name="_RG SP1 (704-01-04)_ОПУ_32.Расх_перс " xfId="2648"/>
    <cellStyle name="_RG SP1 (704-01-04)_ОПУ_32.Расх_перс  2" xfId="2649"/>
    <cellStyle name="_RG SP1 (704-01-04)_ОПУ_AR_AP" xfId="2650"/>
    <cellStyle name="_RG SP1 (704-01-04)_ОПУ_AR_AP_1" xfId="2651"/>
    <cellStyle name="_RG SP1 (704-01-04)_ОПУ_AR_AP_1_AR_AP" xfId="2652"/>
    <cellStyle name="_RG SP1 (704-01-04)_ОПУ_AR_AP_1_Borrowings" xfId="2653"/>
    <cellStyle name="_RG SP1 (704-01-04)_ОПУ_AR_AP_1_FV" xfId="2654"/>
    <cellStyle name="_RG SP1 (704-01-04)_ОПУ_AR_AP_1_GLTR 2011 - rs" xfId="2655"/>
    <cellStyle name="_RG SP1 (704-01-04)_ОПУ_AR_AP_2" xfId="2656"/>
    <cellStyle name="_RG SP1 (704-01-04)_ОПУ_AR_AP_AR_AP" xfId="2657"/>
    <cellStyle name="_RG SP1 (704-01-04)_ОПУ_AR_AP_Borrowings" xfId="2658"/>
    <cellStyle name="_RG SP1 (704-01-04)_ОПУ_AR_AP_FV" xfId="2659"/>
    <cellStyle name="_RG SP1 (704-01-04)_ОПУ_AR_AP_FV_1" xfId="2660"/>
    <cellStyle name="_RG SP1 (704-01-04)_ОПУ_AR_AP_GLTR 2011 - rs" xfId="2661"/>
    <cellStyle name="_RG SP1 (704-01-04)_ОПУ_Borrowings" xfId="2662"/>
    <cellStyle name="_RG SP1 (704-01-04)_ОПУ_Borrowings_1" xfId="2663"/>
    <cellStyle name="_RG SP1 (704-01-04)_ОПУ_Borrowings_AR_AP" xfId="2664"/>
    <cellStyle name="_RG SP1 (704-01-04)_ОПУ_Borrowings_Borrowings" xfId="2665"/>
    <cellStyle name="_RG SP1 (704-01-04)_ОПУ_Borrowings_FV" xfId="2666"/>
    <cellStyle name="_RG SP1 (704-01-04)_ОПУ_Borrowings_FV_1" xfId="2667"/>
    <cellStyle name="_RG SP1 (704-01-04)_ОПУ_Borrowings_GLTR 2011 - rs" xfId="2668"/>
    <cellStyle name="_RG SP1 (704-01-04)_ОПУ_CurExc" xfId="2669"/>
    <cellStyle name="_RG SP1 (704-01-04)_ОПУ_CurExc_AR_AP" xfId="2670"/>
    <cellStyle name="_RG SP1 (704-01-04)_ОПУ_CurExc_Borrowings" xfId="2671"/>
    <cellStyle name="_RG SP1 (704-01-04)_ОПУ_CurExc_FV" xfId="2672"/>
    <cellStyle name="_RG SP1 (704-01-04)_ОПУ_CurExc_FV_1" xfId="2673"/>
    <cellStyle name="_RG SP1 (704-01-04)_ОПУ_CurExc_GLTR 2011 - rs" xfId="2674"/>
    <cellStyle name="_RG SP1 (704-01-04)_ОПУ_DATA" xfId="2675"/>
    <cellStyle name="_RG SP1 (704-01-04)_ОПУ_DATA_AR_AP" xfId="2676"/>
    <cellStyle name="_RG SP1 (704-01-04)_ОПУ_DATA_Borrowings" xfId="2677"/>
    <cellStyle name="_RG SP1 (704-01-04)_ОПУ_DATA_FV" xfId="2678"/>
    <cellStyle name="_RG SP1 (704-01-04)_ОПУ_DATA_FV_1" xfId="2679"/>
    <cellStyle name="_RG SP1 (704-01-04)_ОПУ_DATA_GLTR 2011 - rs" xfId="2680"/>
    <cellStyle name="_RG SP1 (704-01-04)_ОПУ_EKO" xfId="2681"/>
    <cellStyle name="_RG SP1 (704-01-04)_ОПУ_EKO_AR_AP" xfId="2682"/>
    <cellStyle name="_RG SP1 (704-01-04)_ОПУ_EKO_Borrowings" xfId="2683"/>
    <cellStyle name="_RG SP1 (704-01-04)_ОПУ_EKO_FV" xfId="2684"/>
    <cellStyle name="_RG SP1 (704-01-04)_ОПУ_EKO_FV_1" xfId="2685"/>
    <cellStyle name="_RG SP1 (704-01-04)_ОПУ_EKO_GLTR 2011 - rs" xfId="2686"/>
    <cellStyle name="_RG SP1 (704-01-04)_ОПУ_FA" xfId="2687"/>
    <cellStyle name="_RG SP1 (704-01-04)_ОПУ_FA_AR_AP" xfId="2688"/>
    <cellStyle name="_RG SP1 (704-01-04)_ОПУ_FA_Borrowings" xfId="2689"/>
    <cellStyle name="_RG SP1 (704-01-04)_ОПУ_FA_FV" xfId="2690"/>
    <cellStyle name="_RG SP1 (704-01-04)_ОПУ_FA_FV_1" xfId="2691"/>
    <cellStyle name="_RG SP1 (704-01-04)_ОПУ_FA_GLTR 2011 - rs" xfId="2692"/>
    <cellStyle name="_RG SP1 (704-01-04)_ОПУ_FV" xfId="2693"/>
    <cellStyle name="_RG SP1 (704-01-04)_ОПУ_GLTR 2011 - rs" xfId="2694"/>
    <cellStyle name="_RG SP1 (704-01-04)_подробно" xfId="2695"/>
    <cellStyle name="_RP-2000" xfId="2696"/>
    <cellStyle name="_RP-2000 2" xfId="2697"/>
    <cellStyle name="_RP-2000 3" xfId="2698"/>
    <cellStyle name="_RP-2000 4" xfId="2699"/>
    <cellStyle name="_RP-2000_9.3 стр 950 960_31 12 2010 (2)" xfId="2700"/>
    <cellStyle name="_RP-2000_cтр_130" xfId="2701"/>
    <cellStyle name="_RP-2000_cтр_130 2" xfId="2702"/>
    <cellStyle name="_RP-2000_cтр_130_9.3 стр 950 960_31 12 2010 (2)" xfId="2703"/>
    <cellStyle name="_RP-2000_Rollforward(consol)31_12_07" xfId="2704"/>
    <cellStyle name="_RP-2000_Rollforward(consol)31_12_07 2" xfId="2705"/>
    <cellStyle name="_RP-2000_Rollforward(consol)31_12_07_9.3 стр 950 960_31 12 2010 (2)" xfId="2706"/>
    <cellStyle name="_RP-2000_МСФО  за 1 квартал 2008 4 форма" xfId="2707"/>
    <cellStyle name="_RP-2000_Недра Керамик_регламент_30.06.2007" xfId="2708"/>
    <cellStyle name="_RP-2000_Недра Керамик_регламент_30.06.2007 2" xfId="2709"/>
    <cellStyle name="_RP-2000_Недра Керамик_регламент_30.06.2007_9.3 стр 950 960_31 12 2010 (2)" xfId="2710"/>
    <cellStyle name="_Sales Analysis for 2m2008" xfId="2711"/>
    <cellStyle name="_Sales Analysis for 2m2008 2" xfId="2712"/>
    <cellStyle name="_Sales Analysis for 2m2008 3" xfId="2713"/>
    <cellStyle name="_Sales Analysis for 2m2008 4" xfId="2714"/>
    <cellStyle name="_Sales Analysis for 2m2008_2010" xfId="2715"/>
    <cellStyle name="_Sales Analysis for 2m2008_Ageev op stat 2010" xfId="2716"/>
    <cellStyle name="_Sales Analysis for 2m2008_Ageev op stat 2010 2" xfId="2717"/>
    <cellStyle name="_Sales Analysis for 2m2008_AR_AP" xfId="2718"/>
    <cellStyle name="_Sales Analysis for 2m2008_AR_AP_1" xfId="2719"/>
    <cellStyle name="_Sales Analysis for 2m2008_AR_AP_AR_AP" xfId="2720"/>
    <cellStyle name="_Sales Analysis for 2m2008_AR_AP_Borrowings" xfId="2721"/>
    <cellStyle name="_Sales Analysis for 2m2008_AR_AP_FV" xfId="2722"/>
    <cellStyle name="_Sales Analysis for 2m2008_AR_AP_GLTR 2011 - rs" xfId="2723"/>
    <cellStyle name="_Sales Analysis for 2m2008_Borrowings" xfId="2724"/>
    <cellStyle name="_Sales Analysis for 2m2008_FV" xfId="2725"/>
    <cellStyle name="_Sales Analysis for 2m2008_FV_1" xfId="2726"/>
    <cellStyle name="_Sales Analysis for 2m2008_FV_AR_AP" xfId="2727"/>
    <cellStyle name="_Sales Analysis for 2m2008_FV_Borrowings" xfId="2728"/>
    <cellStyle name="_Sales Analysis for 2m2008_FV_FV" xfId="2729"/>
    <cellStyle name="_Sales Analysis for 2m2008_FV_FV_1" xfId="2730"/>
    <cellStyle name="_Sales Analysis for 2m2008_FV_GLTR 2011 - rs" xfId="2731"/>
    <cellStyle name="_Sales Analysis for 2m2008_GLTR 2010 - rs" xfId="2732"/>
    <cellStyle name="_Sales Analysis for 2m2008_GLTR 2011 - rs" xfId="2733"/>
    <cellStyle name="_Sales Analysis for 2m2008_SCTR" xfId="2734"/>
    <cellStyle name="_Sales Analysis for 2m2008_SCTR 2" xfId="2735"/>
    <cellStyle name="_Sales Analysis for 2m2008_SCTR GLTR reporting spreadsheet 12m2010" xfId="2736"/>
    <cellStyle name="_Sales Analysis for 2m2008_Selected operational information  (2m 2010)" xfId="2737"/>
    <cellStyle name="_Sales Analysis for 2m2008_Selected operational information  (2m 2010) 2" xfId="2738"/>
    <cellStyle name="_Sales Analysis for 2m2008_Selected operational information (2nd draft)" xfId="2739"/>
    <cellStyle name="_Sales Analysis for 2m2008_Selected operational information (2nd draft) 2" xfId="2740"/>
    <cellStyle name="_Sales Analysis for 2m2008_Selected operational information (3rd draft)" xfId="2741"/>
    <cellStyle name="_Sales Analysis for 2m2008_Selected operational information (3rd draft) 2" xfId="2742"/>
    <cellStyle name="_Sales_2m2007,2008" xfId="2743"/>
    <cellStyle name="_Sales_2m2007,2008 2" xfId="2744"/>
    <cellStyle name="_Sales_2m2007,2008 3" xfId="2745"/>
    <cellStyle name="_Sales_2m2007,2008 4" xfId="2746"/>
    <cellStyle name="_Sales_2m2007,2008_2010" xfId="2747"/>
    <cellStyle name="_Sales_2m2007,2008_Ageev op stat 2010" xfId="2748"/>
    <cellStyle name="_Sales_2m2007,2008_Ageev op stat 2010 2" xfId="2749"/>
    <cellStyle name="_Sales_2m2007,2008_AR_AP" xfId="2750"/>
    <cellStyle name="_Sales_2m2007,2008_AR_AP_1" xfId="2751"/>
    <cellStyle name="_Sales_2m2007,2008_AR_AP_AR_AP" xfId="2752"/>
    <cellStyle name="_Sales_2m2007,2008_AR_AP_Borrowings" xfId="2753"/>
    <cellStyle name="_Sales_2m2007,2008_AR_AP_FV" xfId="2754"/>
    <cellStyle name="_Sales_2m2007,2008_AR_AP_GLTR 2011 - rs" xfId="2755"/>
    <cellStyle name="_Sales_2m2007,2008_Borrowings" xfId="2756"/>
    <cellStyle name="_Sales_2m2007,2008_FV" xfId="2757"/>
    <cellStyle name="_Sales_2m2007,2008_FV_1" xfId="2758"/>
    <cellStyle name="_Sales_2m2007,2008_FV_AR_AP" xfId="2759"/>
    <cellStyle name="_Sales_2m2007,2008_FV_Borrowings" xfId="2760"/>
    <cellStyle name="_Sales_2m2007,2008_FV_FV" xfId="2761"/>
    <cellStyle name="_Sales_2m2007,2008_FV_FV_1" xfId="2762"/>
    <cellStyle name="_Sales_2m2007,2008_FV_GLTR 2011 - rs" xfId="2763"/>
    <cellStyle name="_Sales_2m2007,2008_GLTR 2010 - rs" xfId="2764"/>
    <cellStyle name="_Sales_2m2007,2008_GLTR 2011 - rs" xfId="2765"/>
    <cellStyle name="_Sales_2m2007,2008_SCTR" xfId="2766"/>
    <cellStyle name="_Sales_2m2007,2008_SCTR 2" xfId="2767"/>
    <cellStyle name="_Sales_2m2007,2008_SCTR GLTR reporting spreadsheet 12m2010" xfId="2768"/>
    <cellStyle name="_Sales_2m2007,2008_Selected operational information  (2m 2010)" xfId="2769"/>
    <cellStyle name="_Sales_2m2007,2008_Selected operational information  (2m 2010) 2" xfId="2770"/>
    <cellStyle name="_Sales_2m2007,2008_Selected operational information (2nd draft)" xfId="2771"/>
    <cellStyle name="_Sales_2m2007,2008_Selected operational information (2nd draft) 2" xfId="2772"/>
    <cellStyle name="_Sales_2m2007,2008_Selected operational information (3rd draft)" xfId="2773"/>
    <cellStyle name="_Sales_2m2007,2008_Selected operational information (3rd draft) 2" xfId="2774"/>
    <cellStyle name="_Sampling sales МСФО_ОПУ_npk_2m2008" xfId="2775"/>
    <cellStyle name="_Sampling sales МСФО_ОПУ_npk_2m2008 2" xfId="2776"/>
    <cellStyle name="_Sampling sales МСФО_ОПУ_npk_2m2008 3" xfId="2777"/>
    <cellStyle name="_Sampling sales МСФО_ОПУ_npk_2m2008 4" xfId="2778"/>
    <cellStyle name="_Sampling sales МСФО_ОПУ_npk_2m2008 5" xfId="2779"/>
    <cellStyle name="_Sampling sales МСФО_ОПУ_npk_2m2008_Ageev op stat 2010" xfId="2780"/>
    <cellStyle name="_Sampling sales МСФО_ОПУ_npk_2m2008_Ageev op stat 2010 2" xfId="2781"/>
    <cellStyle name="_Sampling sales МСФО_ОПУ_npk_2m2008_AR_AP" xfId="2782"/>
    <cellStyle name="_Sampling sales МСФО_ОПУ_npk_2m2008_AR_AP_1" xfId="2783"/>
    <cellStyle name="_Sampling sales МСФО_ОПУ_npk_2m2008_Borrowings" xfId="2784"/>
    <cellStyle name="_Sampling sales МСФО_ОПУ_npk_2m2008_FV" xfId="2785"/>
    <cellStyle name="_Sampling sales МСФО_ОПУ_npk_2m2008_FV_1" xfId="2786"/>
    <cellStyle name="_Sampling sales МСФО_ОПУ_npk_2m2008_FV_AR_AP" xfId="2787"/>
    <cellStyle name="_Sampling sales МСФО_ОПУ_npk_2m2008_FV_Borrowings" xfId="2788"/>
    <cellStyle name="_Sampling sales МСФО_ОПУ_npk_2m2008_FV_FV" xfId="2789"/>
    <cellStyle name="_Sampling sales МСФО_ОПУ_npk_2m2008_FV_FV_1" xfId="2790"/>
    <cellStyle name="_Sampling sales МСФО_ОПУ_npk_2m2008_FV_GLTR 2011 - rs" xfId="2791"/>
    <cellStyle name="_Sampling sales МСФО_ОПУ_npk_2m2008_FX" xfId="2792"/>
    <cellStyle name="_Sampling sales МСФО_ОПУ_npk_2m2008_GLTR 2010 - rs" xfId="2793"/>
    <cellStyle name="_Sampling sales МСФО_ОПУ_npk_2m2008_GLTR 2011 - rs" xfId="2794"/>
    <cellStyle name="_Sampling sales МСФО_ОПУ_npk_2m2008_SCTR" xfId="2795"/>
    <cellStyle name="_Sampling sales МСФО_ОПУ_npk_2m2008_SCTR 2" xfId="2796"/>
    <cellStyle name="_Sampling sales МСФО_ОПУ_npk_2m2008_SCTR 3" xfId="2797"/>
    <cellStyle name="_Sampling sales МСФО_ОПУ_npk_2m2008_SCTR 4" xfId="2798"/>
    <cellStyle name="_Sampling sales МСФО_ОПУ_npk_2m2008_SCTR GLTR reporting spreadsheet 12m2010" xfId="2799"/>
    <cellStyle name="_Sampling sales МСФО_ОПУ_npk_2m2008_SCTR_dividends" xfId="2800"/>
    <cellStyle name="_Sampling sales МСФО_ОПУ_npk_2m2008_SCTR_Minority" xfId="2801"/>
    <cellStyle name="_Sampling sales МСФО_ОПУ_npk_2m2008_Selected operational information  (2m 2010)" xfId="2802"/>
    <cellStyle name="_Sampling sales МСФО_ОПУ_npk_2m2008_Selected operational information  (2m 2010) 2" xfId="2803"/>
    <cellStyle name="_Sampling sales МСФО_ОПУ_npk_2m2008_Selected operational information (2nd draft)" xfId="2804"/>
    <cellStyle name="_Sampling sales МСФО_ОПУ_npk_2m2008_Selected operational information (2nd draft) 2" xfId="2805"/>
    <cellStyle name="_Sampling sales МСФО_ОПУ_npk_2m2008_Selected operational information (3rd draft)" xfId="2806"/>
    <cellStyle name="_Sampling sales МСФО_ОПУ_npk_2m2008_Selected operational information (3rd draft) 2" xfId="2807"/>
    <cellStyle name="_Send november" xfId="2808"/>
    <cellStyle name="_Severstal acts" xfId="2809"/>
    <cellStyle name="_Severstal acts 2" xfId="2810"/>
    <cellStyle name="_Severstal acts 3" xfId="2811"/>
    <cellStyle name="_Severstal acts 4" xfId="2812"/>
    <cellStyle name="_Severstal acts_2010" xfId="2813"/>
    <cellStyle name="_Severstal acts_Ageev op stat 2010" xfId="2814"/>
    <cellStyle name="_Severstal acts_Ageev op stat 2010 2" xfId="2815"/>
    <cellStyle name="_Severstal acts_AR_AP" xfId="2816"/>
    <cellStyle name="_Severstal acts_AR_AP_1" xfId="2817"/>
    <cellStyle name="_Severstal acts_AR_AP_AR_AP" xfId="2818"/>
    <cellStyle name="_Severstal acts_AR_AP_Borrowings" xfId="2819"/>
    <cellStyle name="_Severstal acts_AR_AP_FV" xfId="2820"/>
    <cellStyle name="_Severstal acts_AR_AP_GLTR 2011 - rs" xfId="2821"/>
    <cellStyle name="_Severstal acts_Borrowings" xfId="2822"/>
    <cellStyle name="_Severstal acts_FV" xfId="2823"/>
    <cellStyle name="_Severstal acts_FV_1" xfId="2824"/>
    <cellStyle name="_Severstal acts_FV_AR_AP" xfId="2825"/>
    <cellStyle name="_Severstal acts_FV_Borrowings" xfId="2826"/>
    <cellStyle name="_Severstal acts_FV_FV" xfId="2827"/>
    <cellStyle name="_Severstal acts_FV_FV_1" xfId="2828"/>
    <cellStyle name="_Severstal acts_FV_GLTR 2011 - rs" xfId="2829"/>
    <cellStyle name="_Severstal acts_GLTR 2010 - rs" xfId="2830"/>
    <cellStyle name="_Severstal acts_GLTR 2011 - rs" xfId="2831"/>
    <cellStyle name="_Severstal acts_SCTR" xfId="2832"/>
    <cellStyle name="_Severstal acts_SCTR 2" xfId="2833"/>
    <cellStyle name="_Severstal acts_SCTR GLTR reporting spreadsheet 12m2010" xfId="2834"/>
    <cellStyle name="_Severstal acts_Selected operational information  (2m 2010)" xfId="2835"/>
    <cellStyle name="_Severstal acts_Selected operational information  (2m 2010) 2" xfId="2836"/>
    <cellStyle name="_Severstal acts_Selected operational information (2nd draft)" xfId="2837"/>
    <cellStyle name="_Severstal acts_Selected operational information (2nd draft) 2" xfId="2838"/>
    <cellStyle name="_Severstal acts_Selected operational information (3rd draft)" xfId="2839"/>
    <cellStyle name="_Severstal acts_Selected operational information (3rd draft) 2" xfId="2840"/>
    <cellStyle name="_SZNP - Eqiuty Roll" xfId="2841"/>
    <cellStyle name="_SZNP - Eqiuty Roll 2" xfId="2842"/>
    <cellStyle name="_SZNP - Eqiuty Roll 3" xfId="2843"/>
    <cellStyle name="_SZNP - Eqiuty Roll 4" xfId="2844"/>
    <cellStyle name="_SZNP - Eqiuty Roll_9.3 стр 950 960_31 12 2010 (2)" xfId="2845"/>
    <cellStyle name="_SZNP - Eqiuty Roll_cтр_130" xfId="2846"/>
    <cellStyle name="_SZNP - Eqiuty Roll_cтр_130 2" xfId="2847"/>
    <cellStyle name="_SZNP - Eqiuty Roll_cтр_130_9.3 стр 950 960_31 12 2010 (2)" xfId="2848"/>
    <cellStyle name="_SZNP - Eqiuty Roll_Rollforward(consol)31_12_07" xfId="2849"/>
    <cellStyle name="_SZNP - Eqiuty Roll_Rollforward(consol)31_12_07 2" xfId="2850"/>
    <cellStyle name="_SZNP - Eqiuty Roll_Rollforward(consol)31_12_07_9.3 стр 950 960_31 12 2010 (2)" xfId="2851"/>
    <cellStyle name="_SZNP - Eqiuty Roll_МСФО  за 1 квартал 2008 4 форма" xfId="2852"/>
    <cellStyle name="_SZNP - Eqiuty Roll_Недра Керамик_регламент_30.06.2007" xfId="2853"/>
    <cellStyle name="_SZNP - Eqiuty Roll_Недра Керамик_регламент_30.06.2007 2" xfId="2854"/>
    <cellStyle name="_SZNP - Eqiuty Roll_Недра Керамик_регламент_30.06.2007_9.3 стр 950 960_31 12 2010 (2)" xfId="2855"/>
    <cellStyle name="_SZNP - rasshifrovki-002000-333" xfId="2856"/>
    <cellStyle name="_SZNP - rasshifrovki-002000-333 2" xfId="2857"/>
    <cellStyle name="_SZNP - rasshifrovki-002000-333 3" xfId="2858"/>
    <cellStyle name="_SZNP - rasshifrovki-002000-333 4" xfId="2859"/>
    <cellStyle name="_SZNP - rasshifrovki-002000-333_9.3 стр 950 960_31 12 2010 (2)" xfId="2860"/>
    <cellStyle name="_SZNP - rasshifrovki-002000-333_cтр_130" xfId="2861"/>
    <cellStyle name="_SZNP - rasshifrovki-002000-333_cтр_130 2" xfId="2862"/>
    <cellStyle name="_SZNP - rasshifrovki-002000-333_cтр_130_9.3 стр 950 960_31 12 2010 (2)" xfId="2863"/>
    <cellStyle name="_SZNP - rasshifrovki-002000-333_Rollforward(consol)31_12_07" xfId="2864"/>
    <cellStyle name="_SZNP - rasshifrovki-002000-333_Rollforward(consol)31_12_07 2" xfId="2865"/>
    <cellStyle name="_SZNP - rasshifrovki-002000-333_Rollforward(consol)31_12_07_9.3 стр 950 960_31 12 2010 (2)" xfId="2866"/>
    <cellStyle name="_SZNP - rasshifrovki-002000-333_МСФО  за 1 квартал 2008 4 форма" xfId="2867"/>
    <cellStyle name="_SZNP - rasshifrovki-002000-333_Недра Керамик_регламент_30.06.2007" xfId="2868"/>
    <cellStyle name="_SZNP - rasshifrovki-002000-333_Недра Керамик_регламент_30.06.2007 2" xfId="2869"/>
    <cellStyle name="_SZNP - rasshifrovki-002000-333_Недра Керамик_регламент_30.06.2007_9.3 стр 950 960_31 12 2010 (2)" xfId="2870"/>
    <cellStyle name="_SZNP - TRS-092000" xfId="2871"/>
    <cellStyle name="_SZNP - TRS-092000 2" xfId="2872"/>
    <cellStyle name="_SZNP - TRS-092000 3" xfId="2873"/>
    <cellStyle name="_SZNP - TRS-092000 4" xfId="2874"/>
    <cellStyle name="_SZNP - TRS-092000_9.3 стр 950 960_31 12 2010 (2)" xfId="2875"/>
    <cellStyle name="_SZNP - TRS-092000_cтр_130" xfId="2876"/>
    <cellStyle name="_SZNP - TRS-092000_cтр_130 2" xfId="2877"/>
    <cellStyle name="_SZNP - TRS-092000_cтр_130_9.3 стр 950 960_31 12 2010 (2)" xfId="2878"/>
    <cellStyle name="_SZNP - TRS-092000_Rollforward(consol)31_12_07" xfId="2879"/>
    <cellStyle name="_SZNP - TRS-092000_Rollforward(consol)31_12_07 2" xfId="2880"/>
    <cellStyle name="_SZNP - TRS-092000_Rollforward(consol)31_12_07_9.3 стр 950 960_31 12 2010 (2)" xfId="2881"/>
    <cellStyle name="_SZNP - TRS-092000_МСФО  за 1 квартал 2008 4 форма" xfId="2882"/>
    <cellStyle name="_SZNP - TRS-092000_Недра Керамик_регламент_30.06.2007" xfId="2883"/>
    <cellStyle name="_SZNP - TRS-092000_Недра Керамик_регламент_30.06.2007 2" xfId="2884"/>
    <cellStyle name="_SZNP - TRS-092000_Недра Керамик_регламент_30.06.2007_9.3 стр 950 960_31 12 2010 (2)" xfId="2885"/>
    <cellStyle name="_title" xfId="2886"/>
    <cellStyle name="_UMC_Roll cons_FA_31.12.07" xfId="2895"/>
    <cellStyle name="_Ural Steel FA Reg_30.06.07" xfId="2896"/>
    <cellStyle name="_UralSteel CIP_07_results_27.07.2007" xfId="2897"/>
    <cellStyle name="_UralSteel CIP_08_results_27.07.2007" xfId="2898"/>
    <cellStyle name="_US_CIP_6m_2008" xfId="2907"/>
    <cellStyle name="_US_FA (01, 02), Leasing_2007" xfId="2912"/>
    <cellStyle name="_US_FA_3_months_2008" xfId="2913"/>
    <cellStyle name="_US_FAR_30.06.2008" xfId="2914"/>
    <cellStyle name="_US_FAR_3m_2008" xfId="2919"/>
    <cellStyle name="_USteel FA reg 311205 CONSOLIDATION" xfId="2924"/>
    <cellStyle name="_USteel FA reg 311206 CONSOLIDATION_pwc" xfId="2925"/>
    <cellStyle name="_USteel FA reg 311206 CONSOLIDATION_Zoya_work_070709" xfId="2926"/>
    <cellStyle name="_Worksheet in 8110 Sales Non-ferrous &amp; PGMs 2002 TOTAL" xfId="2927"/>
    <cellStyle name="_Worksheet in 8110 Sales Non-ferrous &amp; PGMs 2002 TOTAL 2" xfId="2928"/>
    <cellStyle name="_Worksheet in 8110 Sales Non-ferrous &amp; PGMs 2002 TOTAL 3" xfId="2929"/>
    <cellStyle name="_Worksheet in 8110 Sales Non-ferrous &amp; PGMs 2002 TOTAL 4" xfId="2930"/>
    <cellStyle name="_Worksheet in 8110 Sales Non-ferrous &amp; PGMs 2002 TOTAL_9.3 стр 950 960_31 12 2010 (2)" xfId="2931"/>
    <cellStyle name="_Worksheet in 8130 SalesColor by customers-(work)" xfId="2932"/>
    <cellStyle name="_Worksheet in 8130 SalesColor by customers-(work) 2" xfId="2933"/>
    <cellStyle name="_Worksheet in 8130 SalesColor by customers-(work) 3" xfId="2934"/>
    <cellStyle name="_Worksheet in 8130 SalesColor by customers-(work) 4" xfId="2935"/>
    <cellStyle name="_Worksheet in 8130 SalesColor by customers-(work)_9.3 стр 950 960_31 12 2010 (2)" xfId="2936"/>
    <cellStyle name="_Анализ затрат №7" xfId="2937"/>
    <cellStyle name="_Анализ использования ремонтов в 2005 (ауд)" xfId="2938"/>
    <cellStyle name="_Анализ использования ремонтов в 2005 (ауд) 2" xfId="2939"/>
    <cellStyle name="_Анализ использования ремонтов в 2005 (ауд) 3" xfId="2940"/>
    <cellStyle name="_Анализ использования ремонтов в 2005 (ауд) 4" xfId="2941"/>
    <cellStyle name="_Анализ использования ремонтов в 2005 (ауд)_9.3 стр 950 960_31 12 2010 (2)" xfId="2942"/>
    <cellStyle name="_Анализ использования ремонтов в 2005 (ауд)_cтр_130" xfId="2943"/>
    <cellStyle name="_Анализ использования ремонтов в 2005 (ауд)_cтр_130 2" xfId="2944"/>
    <cellStyle name="_Анализ использования ремонтов в 2005 (ауд)_cтр_130_9.3 стр 950 960_31 12 2010 (2)" xfId="2945"/>
    <cellStyle name="_Анализ использования ремонтов в 2005 (ауд)_Rollforward(consol)31_12_07" xfId="2946"/>
    <cellStyle name="_Анализ использования ремонтов в 2005 (ауд)_Rollforward(consol)31_12_07 2" xfId="2947"/>
    <cellStyle name="_Анализ использования ремонтов в 2005 (ауд)_Rollforward(consol)31_12_07_9.3 стр 950 960_31 12 2010 (2)" xfId="2948"/>
    <cellStyle name="_Анализ использования ремонтов в 2005 (ауд)_МСФО  за 1 квартал 2008 4 форма" xfId="2949"/>
    <cellStyle name="_Анализ использования ремонтов в 2005 (ауд)_Недра Керамик_регламент_30.06.2007" xfId="2950"/>
    <cellStyle name="_Анализ использования ремонтов в 2005 (ауд)_Недра Керамик_регламент_30.06.2007 2" xfId="2951"/>
    <cellStyle name="_Анализ использования ремонтов в 2005 (ауд)_Недра Керамик_регламент_30.06.2007_9.3 стр 950 960_31 12 2010 (2)" xfId="2952"/>
    <cellStyle name="_анализ продаж 2006 (тек ) к 2007 от 13 11 06" xfId="2953"/>
    <cellStyle name="_анализ продаж 2006-2007 от 27 11 06" xfId="2954"/>
    <cellStyle name="_анализ продаж Октябрь ПФ от 21.11.06" xfId="2955"/>
    <cellStyle name="_аннуитет" xfId="2956"/>
    <cellStyle name="_баланс 6 мес.2006 с расшифровками" xfId="2957"/>
    <cellStyle name="_БДДС для ЛГОК" xfId="2958"/>
    <cellStyle name="_БДДС для ЛГОК 2" xfId="2959"/>
    <cellStyle name="_БДДС для ЛГОК 3" xfId="2960"/>
    <cellStyle name="_БДДС для ЛГОК 4" xfId="2961"/>
    <cellStyle name="_БДДС для ЛГОК_9.3 стр 950 960_31 12 2010 (2)" xfId="2962"/>
    <cellStyle name="_БДДС для МГОК" xfId="2963"/>
    <cellStyle name="_БДДС для МГОК 2" xfId="2964"/>
    <cellStyle name="_БДДС для МГОК 3" xfId="2965"/>
    <cellStyle name="_БДДС для МГОК 4" xfId="2966"/>
    <cellStyle name="_БДДС для МГОК_9.3 стр 950 960_31 12 2010 (2)" xfId="2967"/>
    <cellStyle name="_БДДС для ОЭМК" xfId="2968"/>
    <cellStyle name="_БДДС для ОЭМК 2" xfId="2969"/>
    <cellStyle name="_БДДС для ОЭМК 3" xfId="2970"/>
    <cellStyle name="_БДДС для ОЭМК 4" xfId="2971"/>
    <cellStyle name="_БДДС для ОЭМК_9.3 стр 950 960_31 12 2010 (2)" xfId="2972"/>
    <cellStyle name="_БДДС для УралСталь" xfId="2973"/>
    <cellStyle name="_БДДС для УралСталь 2" xfId="2974"/>
    <cellStyle name="_БДДС для УралСталь 3" xfId="2975"/>
    <cellStyle name="_БДДС для УралСталь 4" xfId="2976"/>
    <cellStyle name="_БДДС для УралСталь_9.3 стр 950 960_31 12 2010 (2)" xfId="2977"/>
    <cellStyle name="_БДДС январь" xfId="2978"/>
    <cellStyle name="_БДР - 2008 год 2-е чтение" xfId="2979"/>
    <cellStyle name="_БДР - 2кв." xfId="2980"/>
    <cellStyle name="_БДР, ФП, сходимость" xfId="2981"/>
    <cellStyle name="_БЮДЖЕТ 2004 от  28.11 агл. 2870 АХБпрочие" xfId="2982"/>
    <cellStyle name="_БЮДЖЕТ 2004 от  28.11 агл. 2870 АХБпрочие 2" xfId="2983"/>
    <cellStyle name="_БЮДЖЕТ 2004 от  28.11 агл. 2870 АХБпрочие 3" xfId="2984"/>
    <cellStyle name="_БЮДЖЕТ 2004 от  28.11 агл. 2870 АХБпрочие 4" xfId="2985"/>
    <cellStyle name="_БЮДЖЕТ 2004 от  28.11 агл. 2870 АХБпрочие_9.3 стр 950 960_31 12 2010 (2)" xfId="2986"/>
    <cellStyle name="_БЮДЖЕТ 2004 от  28.11 агл. 2870 АХБпрочие_Дайджест 2003-2004 гг." xfId="2987"/>
    <cellStyle name="_БЮДЖЕТ 2004 от  28.11 агл. 2870 АХБпрочие_Дайджест 2003-2004 гг. 2" xfId="2988"/>
    <cellStyle name="_БЮДЖЕТ 2004 от  28.11 агл. 2870 АХБпрочие_Дайджест 2003-2004 гг. 3" xfId="2989"/>
    <cellStyle name="_БЮДЖЕТ 2004 от  28.11 агл. 2870 АХБпрочие_Дайджест 2003-2004 гг. 4" xfId="2990"/>
    <cellStyle name="_БЮДЖЕТ 2004 от  28.11 агл. 2870 АХБпрочие_Дайджест 2003-2004 гг._01.04.06-01.10.06 Распред. ср-в ЛГОК 20.10.06" xfId="2991"/>
    <cellStyle name="_БЮДЖЕТ 2004 от  28.11 агл. 2870 АХБпрочие_Дайджест 2003-2004 гг._01.04.06-01.10.06 Распред. ср-в ОЭМК 20.10.06" xfId="2992"/>
    <cellStyle name="_БЮДЖЕТ 2004 от  28.11 агл. 2870 АХБпрочие_Дайджест 2003-2004 гг._2007 + год " xfId="2993"/>
    <cellStyle name="_БЮДЖЕТ 2004 от  28.11 агл. 2870 АХБпрочие_Дайджест 2003-2004 гг._2007 + год  2" xfId="2994"/>
    <cellStyle name="_БЮДЖЕТ 2004 от  28.11 агл. 2870 АХБпрочие_Дайджест 2003-2004 гг._2007 г год план (фин.часть)" xfId="2995"/>
    <cellStyle name="_БЮДЖЕТ 2004 от  28.11 агл. 2870 АХБпрочие_Дайджест 2003-2004 гг._2007 год " xfId="2996"/>
    <cellStyle name="_БЮДЖЕТ 2004 от  28.11 агл. 2870 АХБпрочие_Дайджест 2003-2004 гг._2007 год  2" xfId="2997"/>
    <cellStyle name="_БЮДЖЕТ 2004 от  28.11 агл. 2870 АХБпрочие_Дайджест 2003-2004 гг._2007 измен 11.12.06 2 вар " xfId="2998"/>
    <cellStyle name="_БЮДЖЕТ 2004 от  28.11 агл. 2870 АХБпрочие_Дайджест 2003-2004 гг._2007 измен 11.12.06 2 вар  2" xfId="2999"/>
    <cellStyle name="_БЮДЖЕТ 2004 от  28.11 агл. 2870 АХБпрочие_Дайджест 2003-2004 гг._25 разделы баланса раб (21.08.06)" xfId="3000"/>
    <cellStyle name="_БЮДЖЕТ 2004 от  28.11 агл. 2870 АХБпрочие_Дайджест 2003-2004 гг._28-30 (1)" xfId="3001"/>
    <cellStyle name="_БЮДЖЕТ 2004 от  28.11 агл. 2870 АХБпрочие_Дайджест 2003-2004 гг._29 форма 12 месяцев" xfId="3002"/>
    <cellStyle name="_БЮДЖЕТ 2004 от  28.11 агл. 2870 АХБпрочие_Дайджест 2003-2004 гг._29 форма 12 месяцев 2" xfId="3003"/>
    <cellStyle name="_БЮДЖЕТ 2004 от  28.11 агл. 2870 АХБпрочие_Дайджест 2003-2004 гг._30" xfId="3004"/>
    <cellStyle name="_БЮДЖЕТ 2004 от  28.11 агл. 2870 АХБпрочие_Дайджест 2003-2004 гг._30 форма с фактом за декабрь" xfId="3005"/>
    <cellStyle name="_БЮДЖЕТ 2004 от  28.11 агл. 2870 АХБпрочие_Дайджест 2003-2004 гг._30 форма с фактом за ноябрь" xfId="3006"/>
    <cellStyle name="_БЮДЖЕТ 2004 от  28.11 агл. 2870 АХБпрочие_Дайджест 2003-2004 гг._8" xfId="3007"/>
    <cellStyle name="_БЮДЖЕТ 2004 от  28.11 агл. 2870 АХБпрочие_Дайджест 2003-2004 гг._8 2" xfId="3008"/>
    <cellStyle name="_БЮДЖЕТ 2004 от  28.11 агл. 2870 АХБпрочие_Дайджест 2003-2004 гг._8_9.3 стр 950 960_31 12 2010 (2)" xfId="3009"/>
    <cellStyle name="_БЮДЖЕТ 2004 от  28.11 агл. 2870 АХБпрочие_Дайджест 2003-2004 гг._8_PPE_note_1" xfId="3010"/>
    <cellStyle name="_БЮДЖЕТ 2004 от  28.11 агл. 2870 АХБпрочие_Дайджест 2003-2004 гг._8_Rollforward 30_06_08" xfId="3011"/>
    <cellStyle name="_БЮДЖЕТ 2004 от  28.11 агл. 2870 АХБпрочие_Дайджест 2003-2004 гг._8_Rollforward(consol)31_12_07 " xfId="3012"/>
    <cellStyle name="_БЮДЖЕТ 2004 от  28.11 агл. 2870 АХБпрочие_Дайджест 2003-2004 гг._8_Запчасти май-апрель (12)" xfId="3013"/>
    <cellStyle name="_БЮДЖЕТ 2004 от  28.11 агл. 2870 АХБпрочие_Дайджест 2003-2004 гг._8_Запчасти май-апрель (12) 2" xfId="3014"/>
    <cellStyle name="_БЮДЖЕТ 2004 от  28.11 агл. 2870 АХБпрочие_Дайджест 2003-2004 гг._8_УК отчет за 3 кв. 2009_29_10" xfId="3015"/>
    <cellStyle name="_БЮДЖЕТ 2004 от  28.11 агл. 2870 АХБпрочие_Дайджест 2003-2004 гг._8_УК отчет за 3 кв. 2009_29_10 2" xfId="3016"/>
    <cellStyle name="_БЮДЖЕТ 2004 от  28.11 агл. 2870 АХБпрочие_Дайджест 2003-2004 гг._8_УК отчет за май 2009" xfId="3017"/>
    <cellStyle name="_БЮДЖЕТ 2004 от  28.11 агл. 2870 АХБпрочие_Дайджест 2003-2004 гг._8_УК отчет за май 2009 2" xfId="3018"/>
    <cellStyle name="_БЮДЖЕТ 2004 от  28.11 агл. 2870 АХБпрочие_Дайджест 2003-2004 гг._8_УК отчет за май 2010" xfId="3019"/>
    <cellStyle name="_БЮДЖЕТ 2004 от  28.11 агл. 2870 АХБпрочие_Дайджест 2003-2004 гг._8_УК отчет за май 2010 2" xfId="3020"/>
    <cellStyle name="_БЮДЖЕТ 2004 от  28.11 агл. 2870 АХБпрочие_Дайджест 2003-2004 гг._8_ф 6рем пс(ноябрь) (2)" xfId="3021"/>
    <cellStyle name="_БЮДЖЕТ 2004 от  28.11 агл. 2870 АХБпрочие_Дайджест 2003-2004 гг._8_ф 6рем пс(ноябрь) (2) 2" xfId="3022"/>
    <cellStyle name="_БЮДЖЕТ 2004 от  28.11 агл. 2870 АХБпрочие_Дайджест 2003-2004 гг._8_ф6 сентябрь с запчастями (3)" xfId="3023"/>
    <cellStyle name="_БЮДЖЕТ 2004 от  28.11 агл. 2870 АХБпрочие_Дайджест 2003-2004 гг._8_ф6 сентябрь с запчастями (3) 2" xfId="3024"/>
    <cellStyle name="_БЮДЖЕТ 2004 от  28.11 агл. 2870 АХБпрочие_Дайджест 2003-2004 гг._9.3 стр 950 960_31 12 2010 (2)" xfId="3025"/>
    <cellStyle name="_БЮДЖЕТ 2004 от  28.11 агл. 2870 АХБпрочие_Дайджест 2003-2004 гг._№13, №14" xfId="3026"/>
    <cellStyle name="_БЮДЖЕТ 2004 от  28.11 агл. 2870 АХБпрочие_Дайджест 2003-2004 гг._№13, №14 2" xfId="3027"/>
    <cellStyle name="_БЮДЖЕТ 2004 от  28.11 агл. 2870 АХБпрочие_Дайджест 2003-2004 гг._№13, №14 от 15.12.2006" xfId="3028"/>
    <cellStyle name="_БЮДЖЕТ 2004 от  28.11 агл. 2870 АХБпрочие_Дайджест 2003-2004 гг._№13, №14 от 15.12.2006 2" xfId="3029"/>
    <cellStyle name="_БЮДЖЕТ 2004 от  28.11 агл. 2870 АХБпрочие_Дайджест 2003-2004 гг._№13, №14 январь 2007 25.02.07" xfId="3030"/>
    <cellStyle name="_БЮДЖЕТ 2004 от  28.11 агл. 2870 АХБпрочие_Дайджест 2003-2004 гг._№13, №14 январь 2007 25.02.07 2" xfId="3031"/>
    <cellStyle name="_БЮДЖЕТ 2004 от  28.11 агл. 2870 АХБпрочие_Дайджест 2003-2004 гг._№26 измен 15.12.06 4 вар " xfId="3032"/>
    <cellStyle name="_БЮДЖЕТ 2004 от  28.11 агл. 2870 АХБпрочие_Дайджест 2003-2004 гг._№26 измен 15.12.06 4 вар  2" xfId="3033"/>
    <cellStyle name="_БЮДЖЕТ 2004 от  28.11 агл. 2870 АХБпрочие_Дайджест 2003-2004 гг._№26, от 25.02.07" xfId="3034"/>
    <cellStyle name="_БЮДЖЕТ 2004 от  28.11 агл. 2870 АХБпрочие_Дайджест 2003-2004 гг._№26, от 25.02.07 2" xfId="3035"/>
    <cellStyle name="_БЮДЖЕТ 2004 от  28.11 агл. 2870 АХБпрочие_Дайджест 2003-2004 гг._PPE_note_1" xfId="3036"/>
    <cellStyle name="_БЮДЖЕТ 2004 от  28.11 агл. 2870 АХБпрочие_Дайджест 2003-2004 гг._Rollforward 30_06_08" xfId="3037"/>
    <cellStyle name="_БЮДЖЕТ 2004 от  28.11 агл. 2870 АХБпрочие_Дайджест 2003-2004 гг._Rollforward(consol)31_12_07 " xfId="3038"/>
    <cellStyle name="_БЮДЖЕТ 2004 от  28.11 агл. 2870 АХБпрочие_Дайджест 2003-2004 гг._БДР - 2008 год 2-е чтение" xfId="3039"/>
    <cellStyle name="_БЮДЖЕТ 2004 от  28.11 агл. 2870 АХБпрочие_Дайджест 2003-2004 гг._БДР - 2008 год 2-е чтение 2" xfId="3040"/>
    <cellStyle name="_БЮДЖЕТ 2004 от  28.11 агл. 2870 АХБпрочие_Дайджест 2003-2004 гг._БП  07 г. (нов.форма) 2" xfId="3041"/>
    <cellStyle name="_БЮДЖЕТ 2004 от  28.11 агл. 2870 АХБпрочие_Дайджест 2003-2004 гг._ДИВИЗИОН Презентация 4 кв. 07 изм отгр" xfId="3042"/>
    <cellStyle name="_БЮДЖЕТ 2004 от  28.11 агл. 2870 АХБпрочие_Дайджест 2003-2004 гг._Динамика Свод_Бизнес_MGOK 27_07_06" xfId="3043"/>
    <cellStyle name="_БЮДЖЕТ 2004 от  28.11 агл. 2870 АХБпрочие_Дайджест 2003-2004 гг._Динамика Свод_Бизнес_MGOK 27_07_06 2" xfId="3044"/>
    <cellStyle name="_БЮДЖЕТ 2004 от  28.11 агл. 2870 АХБпрочие_Дайджест 2003-2004 гг._Ежемесячные формы для ТД на 2004 год (version 1)" xfId="3045"/>
    <cellStyle name="_БЮДЖЕТ 2004 от  28.11 агл. 2870 АХБпрочие_Дайджест 2003-2004 гг._Запрос МИ Менеджмент 18 08 06 (новый формат)" xfId="3046"/>
    <cellStyle name="_БЮДЖЕТ 2004 от  28.11 агл. 2870 АХБпрочие_Дайджест 2003-2004 гг._Запрос МИ Менеджмент 18 08 06 (новый формат) 2" xfId="3047"/>
    <cellStyle name="_БЮДЖЕТ 2004 от  28.11 агл. 2870 АХБпрочие_Дайджест 2003-2004 гг._Запрос МИ Менеджмент 18 08 06 (новый формат) 3" xfId="3048"/>
    <cellStyle name="_БЮДЖЕТ 2004 от  28.11 агл. 2870 АХБпрочие_Дайджест 2003-2004 гг._Запрос МИ Менеджмент 18 08 06 (новый формат) 4" xfId="3049"/>
    <cellStyle name="_БЮДЖЕТ 2004 от  28.11 агл. 2870 АХБпрочие_Дайджест 2003-2004 гг._Запрос МИ Менеджмент 18 08 06 (новый формат)_9.3 стр 950 960_31 12 2010 (2)" xfId="3050"/>
    <cellStyle name="_БЮДЖЕТ 2004 от  28.11 агл. 2870 АХБпрочие_Дайджест 2003-2004 гг._Книга БДР 4 кв" xfId="3051"/>
    <cellStyle name="_БЮДЖЕТ 2004 от  28.11 агл. 2870 АХБпрочие_Дайджест 2003-2004 гг._Книга БДР 4 кв 2" xfId="3052"/>
    <cellStyle name="_БЮДЖЕТ 2004 от  28.11 агл. 2870 АХБпрочие_Дайджест 2003-2004 гг._Книга1" xfId="3053"/>
    <cellStyle name="_БЮДЖЕТ 2004 от  28.11 агл. 2870 АХБпрочие_Дайджест 2003-2004 гг._Книга1 (1)" xfId="3054"/>
    <cellStyle name="_БЮДЖЕТ 2004 от  28.11 агл. 2870 АХБпрочие_Дайджест 2003-2004 гг._Книга1 2" xfId="3055"/>
    <cellStyle name="_БЮДЖЕТ 2004 от  28.11 агл. 2870 АХБпрочие_Дайджест 2003-2004 гг._Комплект документов - план на 2007 год - фин.часть 8.12.06 (укороч.)" xfId="3056"/>
    <cellStyle name="_БЮДЖЕТ 2004 от  28.11 агл. 2870 АХБпрочие_Дайджест 2003-2004 гг._Новые формы Дивизиона_3кв.2007" xfId="3057"/>
    <cellStyle name="_БЮДЖЕТ 2004 от  28.11 агл. 2870 АХБпрочие_Дайджест 2003-2004 гг._пл2007 Распределение ОЭМК 27.01.07" xfId="3058"/>
    <cellStyle name="_БЮДЖЕТ 2004 от  28.11 агл. 2870 АХБпрочие_Дайджест 2003-2004 гг._пл2007 фин.часть 18.12.06" xfId="3059"/>
    <cellStyle name="_БЮДЖЕТ 2004 от  28.11 агл. 2870 АХБпрочие_Дайджест 2003-2004 гг._пр2006 Комплект ОЭМК 13.02.07 (рабочая)" xfId="3060"/>
    <cellStyle name="_БЮДЖЕТ 2004 от  28.11 агл. 2870 АХБпрочие_Дайджест 2003-2004 гг._пр2006 Комплект ОЭМК 13.02.07 (рабочая) 2" xfId="3061"/>
    <cellStyle name="_БЮДЖЕТ 2004 от  28.11 агл. 2870 АХБпрочие_Дайджест 2003-2004 гг._пр2006 формы(19-30) 14.02.07" xfId="3062"/>
    <cellStyle name="_БЮДЖЕТ 2004 от  28.11 агл. 2870 АХБпрочие_Дайджест 2003-2004 гг._пр2006 формы(19-30) 14.02.07 2" xfId="3063"/>
    <cellStyle name="_БЮДЖЕТ 2004 от  28.11 агл. 2870 АХБпрочие_Дайджест 2003-2004 гг._Презентационный материал" xfId="3064"/>
    <cellStyle name="_БЮДЖЕТ 2004 от  28.11 агл. 2870 АХБпрочие_Дайджест 2003-2004 гг._Презентация 2007 пл-ож 17.12" xfId="3065"/>
    <cellStyle name="_БЮДЖЕТ 2004 от  28.11 агл. 2870 АХБпрочие_Дайджест 2003-2004 гг._Презентация август 07 факт" xfId="3066"/>
    <cellStyle name="_БЮДЖЕТ 2004 от  28.11 агл. 2870 АХБпрочие_Дайджест 2003-2004 гг._Презентация коричневая 2007 план + ож" xfId="3067"/>
    <cellStyle name="_БЮДЖЕТ 2004 от  28.11 агл. 2870 АХБпрочие_Дайджест 2003-2004 гг._Презентация коричневая 2007 план + ож 2" xfId="3068"/>
    <cellStyle name="_БЮДЖЕТ 2004 от  28.11 агл. 2870 АХБпрочие_Дайджест 2003-2004 гг._Презентация от 10.12.07 (СПД и РК)  2007план и 2007ожид." xfId="3069"/>
    <cellStyle name="_БЮДЖЕТ 2004 от  28.11 агл. 2870 АХБпрочие_Дайджест 2003-2004 гг._Приложения (формы отчетности)" xfId="3070"/>
    <cellStyle name="_БЮДЖЕТ 2004 от  28.11 агл. 2870 АХБпрочие_Дайджест 2003-2004 гг._Приложения (формы отчетности) 2" xfId="3071"/>
    <cellStyle name="_БЮДЖЕТ 2004 от  28.11 агл. 2870 АХБпрочие_Дайджест 2003-2004 гг._Свод производства 1 квартал" xfId="3072"/>
    <cellStyle name="_БЮДЖЕТ 2004 от  28.11 агл. 2870 АХБпрочие_Дайджест 2003-2004 гг._Свод производства 1 квартал 2" xfId="3073"/>
    <cellStyle name="_БЮДЖЕТ 2004 от  28.11 агл. 2870 АХБпрочие_Дайджест 2003-2004 гг._ф IIкв.07 EBITDA ЛГОК 27.07.07" xfId="3074"/>
    <cellStyle name="_БЮДЖЕТ 2004 от  28.11 агл. 2870 АХБпрочие_Дайджест 2003-2004 гг._ф IIкв.07 EBITDA ЛГОК 27.07.07 2" xfId="3075"/>
    <cellStyle name="_БЮДЖЕТ 2004 от  28.11 агл. 2870 АХБпрочие_Дайджест 2003-2004 гг._ф01 2007 фин. часть МГОК 21.03.07" xfId="3076"/>
    <cellStyle name="_БЮДЖЕТ 2004 от  28.11 агл. 2870 АХБпрочие_Дайджест 2003-2004 гг._ф01.07 EBITDA ОАО ЛГОК 02.03.07" xfId="3077"/>
    <cellStyle name="_БЮДЖЕТ 2004 от  28.11 агл. 2870 АХБпрочие_Дайджест 2003-2004 гг._ф01.07 EBITDA ОАО ЛГОК 02.03.07 2" xfId="3078"/>
    <cellStyle name="_БЮДЖЕТ 2004 от  28.11 агл. 2870 АХБпрочие_Дайджест 2003-2004 гг._ф01.07 EBITDA ОАО ЛГОК 05.03.07" xfId="3079"/>
    <cellStyle name="_БЮДЖЕТ 2004 от  28.11 агл. 2870 АХБпрочие_Дайджест 2003-2004 гг._ф01.07 EBITDA ОАО ЛГОК 05.03.07 2" xfId="3080"/>
    <cellStyle name="_БЮДЖЕТ 2004 от  28.11 агл. 2870 АХБпрочие_Дайджест 2003-2004 гг._ф01.07 EBITDA ОАО ЛГОК с изм. 30.03.07" xfId="3081"/>
    <cellStyle name="_БЮДЖЕТ 2004 от  28.11 агл. 2870 АХБпрочие_Дайджест 2003-2004 гг._ф01.07 EBITDA ОАО ЛГОК с изм. 30.03.07 2" xfId="3082"/>
    <cellStyle name="_БЮДЖЕТ 2004 от  28.11 агл. 2870 АХБпрочие_Дайджест 2003-2004 гг._ф01.07 EBITDA ОАО УС 05.03.07" xfId="3083"/>
    <cellStyle name="_БЮДЖЕТ 2004 от  28.11 агл. 2870 АХБпрочие_Дайджест 2003-2004 гг._ф01.07 EBITDA ОАО УС 05.03.07 2" xfId="3084"/>
    <cellStyle name="_БЮДЖЕТ 2004 от  28.11 агл. 2870 АХБпрочие_Дайджест 2003-2004 гг._ф01.07 EBITDA ОАО УС 05.03.07(26,2)" xfId="3085"/>
    <cellStyle name="_БЮДЖЕТ 2004 от  28.11 агл. 2870 АХБпрочие_Дайджест 2003-2004 гг._ф01.07 EBITDA ОАО УС 05.03.07(26,2) 2" xfId="3086"/>
    <cellStyle name="_БЮДЖЕТ 2004 от  28.11 агл. 2870 АХБпрочие_Дайджест 2003-2004 гг._ф01.07 EBITDA ОЭМК 02.03.07" xfId="3087"/>
    <cellStyle name="_БЮДЖЕТ 2004 от  28.11 агл. 2870 АХБпрочие_Дайджест 2003-2004 гг._ф01.07 EBITDA ОЭМК 02.03.07 2" xfId="3088"/>
    <cellStyle name="_БЮДЖЕТ 2004 от  28.11 агл. 2870 АХБпрочие_Дайджест 2003-2004 гг._ф02.07 EBITDA ОАО ЛГОК 28.03.07" xfId="3089"/>
    <cellStyle name="_БЮДЖЕТ 2004 от  28.11 агл. 2870 АХБпрочие_Дайджест 2003-2004 гг._ф02.07 EBITDA ОАО ЛГОК 28.03.07 2" xfId="3090"/>
    <cellStyle name="_БЮДЖЕТ 2004 от  28.11 агл. 2870 АХБпрочие_Дайджест 2003-2004 гг._ф02.07 EBITDA ОАО УС 28.03.07" xfId="3091"/>
    <cellStyle name="_БЮДЖЕТ 2004 от  28.11 агл. 2870 АХБпрочие_Дайджест 2003-2004 гг._ф02.07 EBITDA ОАО УС 28.03.07 2" xfId="3092"/>
    <cellStyle name="_БЮДЖЕТ 2004 от  28.11 агл. 2870 АХБпрочие_Дайджест 2003-2004 гг._ф02.07 EBITDA ОЭМК 28.03.07" xfId="3093"/>
    <cellStyle name="_БЮДЖЕТ 2004 от  28.11 агл. 2870 АХБпрочие_Дайджест 2003-2004 гг._ф02.07 EBITDA ОЭМК 28.03.07 2" xfId="3094"/>
    <cellStyle name="_БЮДЖЕТ 2004 от  28.11 агл. 2870 АХБпрочие_Дайджест 2003-2004 гг._ф1кв.07 EBITDA ЛГОК 28.04.07" xfId="3095"/>
    <cellStyle name="_БЮДЖЕТ 2004 от  28.11 агл. 2870 АХБпрочие_Дайджест 2003-2004 гг._ф1кв.07 EBITDA ЛГОК 28.04.07 2" xfId="3096"/>
    <cellStyle name="_БЮДЖЕТ 2004 от  28.11 агл. 2870 АХБпрочие_Дайджест 2003-2004 гг._фIкв EBITDA ОАО УС 28.04.07" xfId="3097"/>
    <cellStyle name="_БЮДЖЕТ 2004 от  28.11 агл. 2870 АХБпрочие_Дайджест 2003-2004 гг._фIкв EBITDA ОАО УС 28.04.07 2" xfId="3098"/>
    <cellStyle name="_БЮДЖЕТ 2004 от  28.11 агл. 2870 АХБпрочие_Дайджест 2003-2004 гг._фIкв EBITDA ОЭМК 28.04.07" xfId="3099"/>
    <cellStyle name="_БЮДЖЕТ 2004 от  28.11 агл. 2870 АХБпрочие_Дайджест 2003-2004 гг._фIкв EBITDA ОЭМК 28.04.07 2" xfId="3100"/>
    <cellStyle name="_БЮДЖЕТ 2004 от  28.11 агл. 2870 АХБпрочие_Дайджест 2003-2004 гг._Фин.часть 11.12.06" xfId="3101"/>
    <cellStyle name="_БЮДЖЕТ 2004 от  28.11 агл. 2870 АХБпрочие_Дайджест 2003-2004 гг._Форма  20,21 25.02.07" xfId="3102"/>
    <cellStyle name="_БЮДЖЕТ 2004 от  28.11 агл. 2870 АХБпрочие_Дайджест 2003-2004 гг._Форма  20,21 25.02.07 2" xfId="3103"/>
    <cellStyle name="_БЮДЖЕТ 2004 от  28.11 агл. 2870 АХБпрочие_Дайджест 2003-2004 гг._Форма _ 2,4,5,30 скорр." xfId="3104"/>
    <cellStyle name="_БЮДЖЕТ 2004 от  28.11 агл. 2870 АХБпрочие_Дайджест 2003-2004 гг._Форма _ 2,4,5,30 скорр. 2" xfId="3105"/>
    <cellStyle name="_БЮДЖЕТ 2004 от  28.11 агл. 2870 АХБпрочие_Дайджест 2003-2004 гг._Форма 28" xfId="3106"/>
    <cellStyle name="_БЮДЖЕТ 2004 от  28.11 агл. 2870 АХБпрочие_Дайджест 2003-2004 гг._Форма 28 2" xfId="3107"/>
    <cellStyle name="_БЮДЖЕТ 2004 от  28.11 агл. 2870 АХБпрочие_Дайджест 2003-2004 гг._Форма № 19 25.02.07" xfId="3108"/>
    <cellStyle name="_БЮДЖЕТ 2004 от  28.11 агл. 2870 АХБпрочие_Дайджест 2003-2004 гг._Форма № 19 25.02.07 2" xfId="3109"/>
    <cellStyle name="_БЮДЖЕТ 2004 от  28.11 агл. 2870 АХБпрочие_Дайджест 2003-2004 гг._Форма № 30  26.02.07" xfId="3110"/>
    <cellStyle name="_БЮДЖЕТ 2004 от  28.11 агл. 2870 АХБпрочие_Дайджест 2003-2004 гг._Форма №13" xfId="3111"/>
    <cellStyle name="_БЮДЖЕТ 2004 от  28.11 агл. 2870 АХБпрочие_Дайджест 2003-2004 гг._Форма №13 2" xfId="3112"/>
    <cellStyle name="_БЮДЖЕТ 2004 от  28.11 агл. 2870 АХБпрочие_Дайджест 2003-2004 гг._Форма №14" xfId="3113"/>
    <cellStyle name="_БЮДЖЕТ 2004 от  28.11 агл. 2870 АХБпрочие_Дайджест 2003-2004 гг._Форма №14 2" xfId="3114"/>
    <cellStyle name="_БЮДЖЕТ 2004 от  28.11 агл. 2870 АХБпрочие_Дайджест 2003-2004 гг._форма №24 от 07.12.2006г" xfId="3115"/>
    <cellStyle name="_БЮДЖЕТ 2004 от  28.11 агл. 2870 АХБпрочие_Дайджест 2003-2004 гг._форма №24 от 07.12.2006г 2" xfId="3116"/>
    <cellStyle name="_БЮДЖЕТ 2004 от  28.11 агл. 2870 АХБпрочие_Дайджест 2003-2004 гг._форма №24 от 11.12.2006г" xfId="3117"/>
    <cellStyle name="_БЮДЖЕТ 2004 от  28.11 агл. 2870 АХБпрочие_Дайджест 2003-2004 гг._форма №24 от 11.12.2006г 2" xfId="3118"/>
    <cellStyle name="_БЮДЖЕТ 2004 от  28.11 агл. 2870 АХБпрочие_Дайджест 2003-2004 гг._форма №24 от 15.12.2006г" xfId="3119"/>
    <cellStyle name="_БЮДЖЕТ 2004 от  28.11 агл. 2870 АХБпрочие_Дайджест 2003-2004 гг._форма №24 от 15.12.2006г 2" xfId="3120"/>
    <cellStyle name="_БЮДЖЕТ 2004 от  28.11 агл. 2870 АХБпрочие_Дайджест 2003-2004 гг._Форма №24,25 за янв 2007" xfId="3121"/>
    <cellStyle name="_БЮДЖЕТ 2004 от  28.11 агл. 2870 АХБпрочие_Дайджест 2003-2004 гг._Форма №24,25 за янв 2007 2" xfId="3122"/>
    <cellStyle name="_БЮДЖЕТ 2004 от  28.11 агл. 2870 АХБпрочие_Дайджест 2003-2004 гг._Формы 19,20,21" xfId="3123"/>
    <cellStyle name="_БЮДЖЕТ 2004 от  28.11 агл. 2870 АХБпрочие_Дайджест 2003-2004 гг._Формы 19,20,21 16.12.06 " xfId="3124"/>
    <cellStyle name="_БЮДЖЕТ 2004 от  28.11 агл. 2870 АХБпрочие_Дайджест 2003-2004 гг._Формы 19,20,21 16.12.06  2" xfId="3125"/>
    <cellStyle name="_БЮДЖЕТ 2004 от  28.11 агл. 2870 АХБпрочие_Дайджест 2003-2004 гг._Формы 19,20,21 2" xfId="3126"/>
    <cellStyle name="_БЮДЖЕТ 2004 от  28.11 агл. 2870 АХБпрочие_Дайджест 2003-2004 гг._Формы 19,20,21 на 2007г." xfId="3127"/>
    <cellStyle name="_БЮДЖЕТ 2004 от  28.11 агл. 2870 АХБпрочие_Дайджест 2003-2004 гг._Формы 19,20,21 на 2007г. 2" xfId="3128"/>
    <cellStyle name="_БЮДЖЕТ 2004 от  28.11 агл. 2870 АХБпрочие_Дайджест 2003-2004 гг._Формы Август-декбарь" xfId="3129"/>
    <cellStyle name="_БЮДЖЕТ 2004 от  28.11 агл. 2870 АХБпрочие_Дайджест 2003-2004 гг._Формы Август-декбарь 2" xfId="3130"/>
    <cellStyle name="_БЮДЖЕТ 2004 от  28.11 агл. 2870 АХБпрочие_Дайджест 2003-2004 гг._Формы для ЛГОК (к отправке)" xfId="3131"/>
    <cellStyle name="_БЮДЖЕТ 2004 от  28.11 агл. 2870 АХБпрочие_Дайджест 2003-2004 гг._Формы для ЛГОК (к отправке) 2" xfId="3132"/>
    <cellStyle name="_БЮДЖЕТ 2004 от  28.11 агл. 2870 АХБпрочие_Дайджест 2003-2004 гг._Формы для ОЭМК (к отправке)" xfId="3133"/>
    <cellStyle name="_БЮДЖЕТ 2004 от  28.11 агл. 2870 АХБпрочие_Дайджест 2003-2004 гг._Формы для ОЭМК (к отправке) 2" xfId="3134"/>
    <cellStyle name="_БЮДЖЕТ 2004 от  28.11 агл. 2870 АХБпрочие_Дайджест 2003-2004 гг._Формы общие отчет за год" xfId="3135"/>
    <cellStyle name="_БЮДЖЕТ 2004 от  28.11 агл. 2870 АХБпрочие_Дайджест 2003-2004 гг._Формы общие отчет за год 2" xfId="3136"/>
    <cellStyle name="_БЮДЖЕТ 2004 от  28.11 агл. 2870 АХБпрочие_Дайджест 2003-2004 гг._Формы общие отчет за год 3" xfId="3137"/>
    <cellStyle name="_БЮДЖЕТ 2004 от  28.11 агл. 2870 АХБпрочие_Дайджест 2003-2004 гг._Формы общие отчет за год 4" xfId="3138"/>
    <cellStyle name="_БЮДЖЕТ 2004 от  28.11 агл. 2870 АХБпрочие_Дайджест 2003-2004 гг._Формы общие отчет за год_9.3 стр 950 960_31 12 2010 (2)" xfId="3139"/>
    <cellStyle name="_БЮДЖЕТ 2004 от 17.12.03 сырье 13.40" xfId="3140"/>
    <cellStyle name="_БЮДЖЕТ 2004 от 17.12.03 сырье 13.40 2" xfId="3141"/>
    <cellStyle name="_БЮДЖЕТ 2004 от 17.12.03 сырье 13.40 3" xfId="3142"/>
    <cellStyle name="_БЮДЖЕТ 2004 от 17.12.03 сырье 13.40 4" xfId="3143"/>
    <cellStyle name="_БЮДЖЕТ 2004 от 17.12.03 сырье 13.40_9.3 стр 950 960_31 12 2010 (2)" xfId="3144"/>
    <cellStyle name="_БЮДЖЕТ 2004 от 17.12.03 сырье 13.40_Дайджест 2003-2004 гг." xfId="3145"/>
    <cellStyle name="_БЮДЖЕТ 2004 от 17.12.03 сырье 13.40_Дайджест 2003-2004 гг. 2" xfId="3146"/>
    <cellStyle name="_БЮДЖЕТ 2004 от 17.12.03 сырье 13.40_Дайджест 2003-2004 гг. 3" xfId="3147"/>
    <cellStyle name="_БЮДЖЕТ 2004 от 17.12.03 сырье 13.40_Дайджест 2003-2004 гг. 4" xfId="3148"/>
    <cellStyle name="_БЮДЖЕТ 2004 от 17.12.03 сырье 13.40_Дайджест 2003-2004 гг._01.04.06-01.10.06 Распред. ср-в ЛГОК 20.10.06" xfId="3149"/>
    <cellStyle name="_БЮДЖЕТ 2004 от 17.12.03 сырье 13.40_Дайджест 2003-2004 гг._01.04.06-01.10.06 Распред. ср-в ОЭМК 20.10.06" xfId="3150"/>
    <cellStyle name="_БЮДЖЕТ 2004 от 17.12.03 сырье 13.40_Дайджест 2003-2004 гг._2007 + год " xfId="3151"/>
    <cellStyle name="_БЮДЖЕТ 2004 от 17.12.03 сырье 13.40_Дайджест 2003-2004 гг._2007 + год  2" xfId="3152"/>
    <cellStyle name="_БЮДЖЕТ 2004 от 17.12.03 сырье 13.40_Дайджест 2003-2004 гг._2007 г год план (фин.часть)" xfId="3153"/>
    <cellStyle name="_БЮДЖЕТ 2004 от 17.12.03 сырье 13.40_Дайджест 2003-2004 гг._2007 год " xfId="3154"/>
    <cellStyle name="_БЮДЖЕТ 2004 от 17.12.03 сырье 13.40_Дайджест 2003-2004 гг._2007 год  2" xfId="3155"/>
    <cellStyle name="_БЮДЖЕТ 2004 от 17.12.03 сырье 13.40_Дайджест 2003-2004 гг._2007 измен 11.12.06 2 вар " xfId="3156"/>
    <cellStyle name="_БЮДЖЕТ 2004 от 17.12.03 сырье 13.40_Дайджест 2003-2004 гг._2007 измен 11.12.06 2 вар  2" xfId="3157"/>
    <cellStyle name="_БЮДЖЕТ 2004 от 17.12.03 сырье 13.40_Дайджест 2003-2004 гг._25 разделы баланса раб (21.08.06)" xfId="3158"/>
    <cellStyle name="_БЮДЖЕТ 2004 от 17.12.03 сырье 13.40_Дайджест 2003-2004 гг._28-30 (1)" xfId="3159"/>
    <cellStyle name="_БЮДЖЕТ 2004 от 17.12.03 сырье 13.40_Дайджест 2003-2004 гг._29 форма 12 месяцев" xfId="3160"/>
    <cellStyle name="_БЮДЖЕТ 2004 от 17.12.03 сырье 13.40_Дайджест 2003-2004 гг._29 форма 12 месяцев 2" xfId="3161"/>
    <cellStyle name="_БЮДЖЕТ 2004 от 17.12.03 сырье 13.40_Дайджест 2003-2004 гг._30" xfId="3162"/>
    <cellStyle name="_БЮДЖЕТ 2004 от 17.12.03 сырье 13.40_Дайджест 2003-2004 гг._30 форма с фактом за декабрь" xfId="3163"/>
    <cellStyle name="_БЮДЖЕТ 2004 от 17.12.03 сырье 13.40_Дайджест 2003-2004 гг._30 форма с фактом за ноябрь" xfId="3164"/>
    <cellStyle name="_БЮДЖЕТ 2004 от 17.12.03 сырье 13.40_Дайджест 2003-2004 гг._8" xfId="3165"/>
    <cellStyle name="_БЮДЖЕТ 2004 от 17.12.03 сырье 13.40_Дайджест 2003-2004 гг._8 2" xfId="3166"/>
    <cellStyle name="_БЮДЖЕТ 2004 от 17.12.03 сырье 13.40_Дайджест 2003-2004 гг._8_9.3 стр 950 960_31 12 2010 (2)" xfId="3167"/>
    <cellStyle name="_БЮДЖЕТ 2004 от 17.12.03 сырье 13.40_Дайджест 2003-2004 гг._8_PPE_note_1" xfId="3168"/>
    <cellStyle name="_БЮДЖЕТ 2004 от 17.12.03 сырье 13.40_Дайджест 2003-2004 гг._8_Rollforward 30_06_08" xfId="3169"/>
    <cellStyle name="_БЮДЖЕТ 2004 от 17.12.03 сырье 13.40_Дайджест 2003-2004 гг._8_Rollforward(consol)31_12_07 " xfId="3170"/>
    <cellStyle name="_БЮДЖЕТ 2004 от 17.12.03 сырье 13.40_Дайджест 2003-2004 гг._8_Запчасти май-апрель (12)" xfId="3171"/>
    <cellStyle name="_БЮДЖЕТ 2004 от 17.12.03 сырье 13.40_Дайджест 2003-2004 гг._8_Запчасти май-апрель (12) 2" xfId="3172"/>
    <cellStyle name="_БЮДЖЕТ 2004 от 17.12.03 сырье 13.40_Дайджест 2003-2004 гг._8_УК отчет за 3 кв. 2009_29_10" xfId="3173"/>
    <cellStyle name="_БЮДЖЕТ 2004 от 17.12.03 сырье 13.40_Дайджест 2003-2004 гг._8_УК отчет за 3 кв. 2009_29_10 2" xfId="3174"/>
    <cellStyle name="_БЮДЖЕТ 2004 от 17.12.03 сырье 13.40_Дайджест 2003-2004 гг._8_УК отчет за май 2009" xfId="3175"/>
    <cellStyle name="_БЮДЖЕТ 2004 от 17.12.03 сырье 13.40_Дайджест 2003-2004 гг._8_УК отчет за май 2009 2" xfId="3176"/>
    <cellStyle name="_БЮДЖЕТ 2004 от 17.12.03 сырье 13.40_Дайджест 2003-2004 гг._8_УК отчет за май 2010" xfId="3177"/>
    <cellStyle name="_БЮДЖЕТ 2004 от 17.12.03 сырье 13.40_Дайджест 2003-2004 гг._8_УК отчет за май 2010 2" xfId="3178"/>
    <cellStyle name="_БЮДЖЕТ 2004 от 17.12.03 сырье 13.40_Дайджест 2003-2004 гг._8_ф 6рем пс(ноябрь) (2)" xfId="3179"/>
    <cellStyle name="_БЮДЖЕТ 2004 от 17.12.03 сырье 13.40_Дайджест 2003-2004 гг._8_ф 6рем пс(ноябрь) (2) 2" xfId="3180"/>
    <cellStyle name="_БЮДЖЕТ 2004 от 17.12.03 сырье 13.40_Дайджест 2003-2004 гг._8_ф6 сентябрь с запчастями (3)" xfId="3181"/>
    <cellStyle name="_БЮДЖЕТ 2004 от 17.12.03 сырье 13.40_Дайджест 2003-2004 гг._8_ф6 сентябрь с запчастями (3) 2" xfId="3182"/>
    <cellStyle name="_БЮДЖЕТ 2004 от 17.12.03 сырье 13.40_Дайджест 2003-2004 гг._9.3 стр 950 960_31 12 2010 (2)" xfId="3183"/>
    <cellStyle name="_БЮДЖЕТ 2004 от 17.12.03 сырье 13.40_Дайджест 2003-2004 гг._№13, №14" xfId="3184"/>
    <cellStyle name="_БЮДЖЕТ 2004 от 17.12.03 сырье 13.40_Дайджест 2003-2004 гг._№13, №14 2" xfId="3185"/>
    <cellStyle name="_БЮДЖЕТ 2004 от 17.12.03 сырье 13.40_Дайджест 2003-2004 гг._№13, №14 от 15.12.2006" xfId="3186"/>
    <cellStyle name="_БЮДЖЕТ 2004 от 17.12.03 сырье 13.40_Дайджест 2003-2004 гг._№13, №14 от 15.12.2006 2" xfId="3187"/>
    <cellStyle name="_БЮДЖЕТ 2004 от 17.12.03 сырье 13.40_Дайджест 2003-2004 гг._№13, №14 январь 2007 25.02.07" xfId="3188"/>
    <cellStyle name="_БЮДЖЕТ 2004 от 17.12.03 сырье 13.40_Дайджест 2003-2004 гг._№13, №14 январь 2007 25.02.07 2" xfId="3189"/>
    <cellStyle name="_БЮДЖЕТ 2004 от 17.12.03 сырье 13.40_Дайджест 2003-2004 гг._№26 измен 15.12.06 4 вар " xfId="3190"/>
    <cellStyle name="_БЮДЖЕТ 2004 от 17.12.03 сырье 13.40_Дайджест 2003-2004 гг._№26 измен 15.12.06 4 вар  2" xfId="3191"/>
    <cellStyle name="_БЮДЖЕТ 2004 от 17.12.03 сырье 13.40_Дайджест 2003-2004 гг._№26, от 25.02.07" xfId="3192"/>
    <cellStyle name="_БЮДЖЕТ 2004 от 17.12.03 сырье 13.40_Дайджест 2003-2004 гг._№26, от 25.02.07 2" xfId="3193"/>
    <cellStyle name="_БЮДЖЕТ 2004 от 17.12.03 сырье 13.40_Дайджест 2003-2004 гг._PPE_note_1" xfId="3194"/>
    <cellStyle name="_БЮДЖЕТ 2004 от 17.12.03 сырье 13.40_Дайджест 2003-2004 гг._Rollforward 30_06_08" xfId="3195"/>
    <cellStyle name="_БЮДЖЕТ 2004 от 17.12.03 сырье 13.40_Дайджест 2003-2004 гг._Rollforward(consol)31_12_07 " xfId="3196"/>
    <cellStyle name="_БЮДЖЕТ 2004 от 17.12.03 сырье 13.40_Дайджест 2003-2004 гг._БДР - 2008 год 2-е чтение" xfId="3197"/>
    <cellStyle name="_БЮДЖЕТ 2004 от 17.12.03 сырье 13.40_Дайджест 2003-2004 гг._БДР - 2008 год 2-е чтение 2" xfId="3198"/>
    <cellStyle name="_БЮДЖЕТ 2004 от 17.12.03 сырье 13.40_Дайджест 2003-2004 гг._БП  07 г. (нов.форма) 2" xfId="3199"/>
    <cellStyle name="_БЮДЖЕТ 2004 от 17.12.03 сырье 13.40_Дайджест 2003-2004 гг._ДИВИЗИОН Презентация 4 кв. 07 изм отгр" xfId="3200"/>
    <cellStyle name="_БЮДЖЕТ 2004 от 17.12.03 сырье 13.40_Дайджест 2003-2004 гг._Динамика Свод_Бизнес_MGOK 27_07_06" xfId="3201"/>
    <cellStyle name="_БЮДЖЕТ 2004 от 17.12.03 сырье 13.40_Дайджест 2003-2004 гг._Динамика Свод_Бизнес_MGOK 27_07_06 2" xfId="3202"/>
    <cellStyle name="_БЮДЖЕТ 2004 от 17.12.03 сырье 13.40_Дайджест 2003-2004 гг._Ежемесячные формы для ТД на 2004 год (version 1)" xfId="3203"/>
    <cellStyle name="_БЮДЖЕТ 2004 от 17.12.03 сырье 13.40_Дайджест 2003-2004 гг._Запрос МИ Менеджмент 18 08 06 (новый формат)" xfId="3204"/>
    <cellStyle name="_БЮДЖЕТ 2004 от 17.12.03 сырье 13.40_Дайджест 2003-2004 гг._Запрос МИ Менеджмент 18 08 06 (новый формат) 2" xfId="3205"/>
    <cellStyle name="_БЮДЖЕТ 2004 от 17.12.03 сырье 13.40_Дайджест 2003-2004 гг._Запрос МИ Менеджмент 18 08 06 (новый формат) 3" xfId="3206"/>
    <cellStyle name="_БЮДЖЕТ 2004 от 17.12.03 сырье 13.40_Дайджест 2003-2004 гг._Запрос МИ Менеджмент 18 08 06 (новый формат) 4" xfId="3207"/>
    <cellStyle name="_БЮДЖЕТ 2004 от 17.12.03 сырье 13.40_Дайджест 2003-2004 гг._Запрос МИ Менеджмент 18 08 06 (новый формат)_9.3 стр 950 960_31 12 2010 (2)" xfId="3208"/>
    <cellStyle name="_БЮДЖЕТ 2004 от 17.12.03 сырье 13.40_Дайджест 2003-2004 гг._Книга БДР 4 кв" xfId="3209"/>
    <cellStyle name="_БЮДЖЕТ 2004 от 17.12.03 сырье 13.40_Дайджест 2003-2004 гг._Книга БДР 4 кв 2" xfId="3210"/>
    <cellStyle name="_БЮДЖЕТ 2004 от 17.12.03 сырье 13.40_Дайджест 2003-2004 гг._Книга1" xfId="3211"/>
    <cellStyle name="_БЮДЖЕТ 2004 от 17.12.03 сырье 13.40_Дайджест 2003-2004 гг._Книга1 (1)" xfId="3212"/>
    <cellStyle name="_БЮДЖЕТ 2004 от 17.12.03 сырье 13.40_Дайджест 2003-2004 гг._Книга1 2" xfId="3213"/>
    <cellStyle name="_БЮДЖЕТ 2004 от 17.12.03 сырье 13.40_Дайджест 2003-2004 гг._Комплект документов - план на 2007 год - фин.часть 8.12.06 (укороч.)" xfId="3214"/>
    <cellStyle name="_БЮДЖЕТ 2004 от 17.12.03 сырье 13.40_Дайджест 2003-2004 гг._Новые формы Дивизиона_3кв.2007" xfId="3215"/>
    <cellStyle name="_БЮДЖЕТ 2004 от 17.12.03 сырье 13.40_Дайджест 2003-2004 гг._пл2007 Распределение ОЭМК 27.01.07" xfId="3216"/>
    <cellStyle name="_БЮДЖЕТ 2004 от 17.12.03 сырье 13.40_Дайджест 2003-2004 гг._пл2007 фин.часть 18.12.06" xfId="3217"/>
    <cellStyle name="_БЮДЖЕТ 2004 от 17.12.03 сырье 13.40_Дайджест 2003-2004 гг._пр2006 Комплект ОЭМК 13.02.07 (рабочая)" xfId="3218"/>
    <cellStyle name="_БЮДЖЕТ 2004 от 17.12.03 сырье 13.40_Дайджест 2003-2004 гг._пр2006 Комплект ОЭМК 13.02.07 (рабочая) 2" xfId="3219"/>
    <cellStyle name="_БЮДЖЕТ 2004 от 17.12.03 сырье 13.40_Дайджест 2003-2004 гг._пр2006 формы(19-30) 14.02.07" xfId="3220"/>
    <cellStyle name="_БЮДЖЕТ 2004 от 17.12.03 сырье 13.40_Дайджест 2003-2004 гг._пр2006 формы(19-30) 14.02.07 2" xfId="3221"/>
    <cellStyle name="_БЮДЖЕТ 2004 от 17.12.03 сырье 13.40_Дайджест 2003-2004 гг._Презентационный материал" xfId="3222"/>
    <cellStyle name="_БЮДЖЕТ 2004 от 17.12.03 сырье 13.40_Дайджест 2003-2004 гг._Презентация 2007 пл-ож 17.12" xfId="3223"/>
    <cellStyle name="_БЮДЖЕТ 2004 от 17.12.03 сырье 13.40_Дайджест 2003-2004 гг._Презентация август 07 факт" xfId="3224"/>
    <cellStyle name="_БЮДЖЕТ 2004 от 17.12.03 сырье 13.40_Дайджест 2003-2004 гг._Презентация коричневая 2007 план + ож" xfId="3225"/>
    <cellStyle name="_БЮДЖЕТ 2004 от 17.12.03 сырье 13.40_Дайджест 2003-2004 гг._Презентация коричневая 2007 план + ож 2" xfId="3226"/>
    <cellStyle name="_БЮДЖЕТ 2004 от 17.12.03 сырье 13.40_Дайджест 2003-2004 гг._Презентация от 10.12.07 (СПД и РК)  2007план и 2007ожид." xfId="3227"/>
    <cellStyle name="_БЮДЖЕТ 2004 от 17.12.03 сырье 13.40_Дайджест 2003-2004 гг._Приложения (формы отчетности)" xfId="3228"/>
    <cellStyle name="_БЮДЖЕТ 2004 от 17.12.03 сырье 13.40_Дайджест 2003-2004 гг._Приложения (формы отчетности) 2" xfId="3229"/>
    <cellStyle name="_БЮДЖЕТ 2004 от 17.12.03 сырье 13.40_Дайджест 2003-2004 гг._Свод производства 1 квартал" xfId="3230"/>
    <cellStyle name="_БЮДЖЕТ 2004 от 17.12.03 сырье 13.40_Дайджест 2003-2004 гг._Свод производства 1 квартал 2" xfId="3231"/>
    <cellStyle name="_БЮДЖЕТ 2004 от 17.12.03 сырье 13.40_Дайджест 2003-2004 гг._ф IIкв.07 EBITDA ЛГОК 27.07.07" xfId="3232"/>
    <cellStyle name="_БЮДЖЕТ 2004 от 17.12.03 сырье 13.40_Дайджест 2003-2004 гг._ф IIкв.07 EBITDA ЛГОК 27.07.07 2" xfId="3233"/>
    <cellStyle name="_БЮДЖЕТ 2004 от 17.12.03 сырье 13.40_Дайджест 2003-2004 гг._ф01 2007 фин. часть МГОК 21.03.07" xfId="3234"/>
    <cellStyle name="_БЮДЖЕТ 2004 от 17.12.03 сырье 13.40_Дайджест 2003-2004 гг._ф01.07 EBITDA ОАО ЛГОК 02.03.07" xfId="3235"/>
    <cellStyle name="_БЮДЖЕТ 2004 от 17.12.03 сырье 13.40_Дайджест 2003-2004 гг._ф01.07 EBITDA ОАО ЛГОК 02.03.07 2" xfId="3236"/>
    <cellStyle name="_БЮДЖЕТ 2004 от 17.12.03 сырье 13.40_Дайджест 2003-2004 гг._ф01.07 EBITDA ОАО ЛГОК 05.03.07" xfId="3237"/>
    <cellStyle name="_БЮДЖЕТ 2004 от 17.12.03 сырье 13.40_Дайджест 2003-2004 гг._ф01.07 EBITDA ОАО ЛГОК 05.03.07 2" xfId="3238"/>
    <cellStyle name="_БЮДЖЕТ 2004 от 17.12.03 сырье 13.40_Дайджест 2003-2004 гг._ф01.07 EBITDA ОАО ЛГОК с изм. 30.03.07" xfId="3239"/>
    <cellStyle name="_БЮДЖЕТ 2004 от 17.12.03 сырье 13.40_Дайджест 2003-2004 гг._ф01.07 EBITDA ОАО ЛГОК с изм. 30.03.07 2" xfId="3240"/>
    <cellStyle name="_БЮДЖЕТ 2004 от 17.12.03 сырье 13.40_Дайджест 2003-2004 гг._ф01.07 EBITDA ОАО УС 05.03.07" xfId="3241"/>
    <cellStyle name="_БЮДЖЕТ 2004 от 17.12.03 сырье 13.40_Дайджест 2003-2004 гг._ф01.07 EBITDA ОАО УС 05.03.07 2" xfId="3242"/>
    <cellStyle name="_БЮДЖЕТ 2004 от 17.12.03 сырье 13.40_Дайджест 2003-2004 гг._ф01.07 EBITDA ОАО УС 05.03.07(26,2)" xfId="3243"/>
    <cellStyle name="_БЮДЖЕТ 2004 от 17.12.03 сырье 13.40_Дайджест 2003-2004 гг._ф01.07 EBITDA ОАО УС 05.03.07(26,2) 2" xfId="3244"/>
    <cellStyle name="_БЮДЖЕТ 2004 от 17.12.03 сырье 13.40_Дайджест 2003-2004 гг._ф01.07 EBITDA ОЭМК 02.03.07" xfId="3245"/>
    <cellStyle name="_БЮДЖЕТ 2004 от 17.12.03 сырье 13.40_Дайджест 2003-2004 гг._ф01.07 EBITDA ОЭМК 02.03.07 2" xfId="3246"/>
    <cellStyle name="_БЮДЖЕТ 2004 от 17.12.03 сырье 13.40_Дайджест 2003-2004 гг._ф02.07 EBITDA ОАО ЛГОК 28.03.07" xfId="3247"/>
    <cellStyle name="_БЮДЖЕТ 2004 от 17.12.03 сырье 13.40_Дайджест 2003-2004 гг._ф02.07 EBITDA ОАО ЛГОК 28.03.07 2" xfId="3248"/>
    <cellStyle name="_БЮДЖЕТ 2004 от 17.12.03 сырье 13.40_Дайджест 2003-2004 гг._ф02.07 EBITDA ОАО УС 28.03.07" xfId="3249"/>
    <cellStyle name="_БЮДЖЕТ 2004 от 17.12.03 сырье 13.40_Дайджест 2003-2004 гг._ф02.07 EBITDA ОАО УС 28.03.07 2" xfId="3250"/>
    <cellStyle name="_БЮДЖЕТ 2004 от 17.12.03 сырье 13.40_Дайджест 2003-2004 гг._ф02.07 EBITDA ОЭМК 28.03.07" xfId="3251"/>
    <cellStyle name="_БЮДЖЕТ 2004 от 17.12.03 сырье 13.40_Дайджест 2003-2004 гг._ф02.07 EBITDA ОЭМК 28.03.07 2" xfId="3252"/>
    <cellStyle name="_БЮДЖЕТ 2004 от 17.12.03 сырье 13.40_Дайджест 2003-2004 гг._ф1кв.07 EBITDA ЛГОК 28.04.07" xfId="3253"/>
    <cellStyle name="_БЮДЖЕТ 2004 от 17.12.03 сырье 13.40_Дайджест 2003-2004 гг._ф1кв.07 EBITDA ЛГОК 28.04.07 2" xfId="3254"/>
    <cellStyle name="_БЮДЖЕТ 2004 от 17.12.03 сырье 13.40_Дайджест 2003-2004 гг._фIкв EBITDA ОАО УС 28.04.07" xfId="3255"/>
    <cellStyle name="_БЮДЖЕТ 2004 от 17.12.03 сырье 13.40_Дайджест 2003-2004 гг._фIкв EBITDA ОАО УС 28.04.07 2" xfId="3256"/>
    <cellStyle name="_БЮДЖЕТ 2004 от 17.12.03 сырье 13.40_Дайджест 2003-2004 гг._фIкв EBITDA ОЭМК 28.04.07" xfId="3257"/>
    <cellStyle name="_БЮДЖЕТ 2004 от 17.12.03 сырье 13.40_Дайджест 2003-2004 гг._фIкв EBITDA ОЭМК 28.04.07 2" xfId="3258"/>
    <cellStyle name="_БЮДЖЕТ 2004 от 17.12.03 сырье 13.40_Дайджест 2003-2004 гг._Фин.часть 11.12.06" xfId="3259"/>
    <cellStyle name="_БЮДЖЕТ 2004 от 17.12.03 сырье 13.40_Дайджест 2003-2004 гг._Форма  20,21 25.02.07" xfId="3260"/>
    <cellStyle name="_БЮДЖЕТ 2004 от 17.12.03 сырье 13.40_Дайджест 2003-2004 гг._Форма  20,21 25.02.07 2" xfId="3261"/>
    <cellStyle name="_БЮДЖЕТ 2004 от 17.12.03 сырье 13.40_Дайджест 2003-2004 гг._Форма _ 2,4,5,30 скорр." xfId="3262"/>
    <cellStyle name="_БЮДЖЕТ 2004 от 17.12.03 сырье 13.40_Дайджест 2003-2004 гг._Форма _ 2,4,5,30 скорр. 2" xfId="3263"/>
    <cellStyle name="_БЮДЖЕТ 2004 от 17.12.03 сырье 13.40_Дайджест 2003-2004 гг._Форма 28" xfId="3264"/>
    <cellStyle name="_БЮДЖЕТ 2004 от 17.12.03 сырье 13.40_Дайджест 2003-2004 гг._Форма 28 2" xfId="3265"/>
    <cellStyle name="_БЮДЖЕТ 2004 от 17.12.03 сырье 13.40_Дайджест 2003-2004 гг._Форма № 19 25.02.07" xfId="3266"/>
    <cellStyle name="_БЮДЖЕТ 2004 от 17.12.03 сырье 13.40_Дайджест 2003-2004 гг._Форма № 19 25.02.07 2" xfId="3267"/>
    <cellStyle name="_БЮДЖЕТ 2004 от 17.12.03 сырье 13.40_Дайджест 2003-2004 гг._Форма № 30  26.02.07" xfId="3268"/>
    <cellStyle name="_БЮДЖЕТ 2004 от 17.12.03 сырье 13.40_Дайджест 2003-2004 гг._Форма №13" xfId="3269"/>
    <cellStyle name="_БЮДЖЕТ 2004 от 17.12.03 сырье 13.40_Дайджест 2003-2004 гг._Форма №13 2" xfId="3270"/>
    <cellStyle name="_БЮДЖЕТ 2004 от 17.12.03 сырье 13.40_Дайджест 2003-2004 гг._Форма №14" xfId="3271"/>
    <cellStyle name="_БЮДЖЕТ 2004 от 17.12.03 сырье 13.40_Дайджест 2003-2004 гг._Форма №14 2" xfId="3272"/>
    <cellStyle name="_БЮДЖЕТ 2004 от 17.12.03 сырье 13.40_Дайджест 2003-2004 гг._форма №24 от 07.12.2006г" xfId="3273"/>
    <cellStyle name="_БЮДЖЕТ 2004 от 17.12.03 сырье 13.40_Дайджест 2003-2004 гг._форма №24 от 07.12.2006г 2" xfId="3274"/>
    <cellStyle name="_БЮДЖЕТ 2004 от 17.12.03 сырье 13.40_Дайджест 2003-2004 гг._форма №24 от 11.12.2006г" xfId="3275"/>
    <cellStyle name="_БЮДЖЕТ 2004 от 17.12.03 сырье 13.40_Дайджест 2003-2004 гг._форма №24 от 11.12.2006г 2" xfId="3276"/>
    <cellStyle name="_БЮДЖЕТ 2004 от 17.12.03 сырье 13.40_Дайджест 2003-2004 гг._форма №24 от 15.12.2006г" xfId="3277"/>
    <cellStyle name="_БЮДЖЕТ 2004 от 17.12.03 сырье 13.40_Дайджест 2003-2004 гг._форма №24 от 15.12.2006г 2" xfId="3278"/>
    <cellStyle name="_БЮДЖЕТ 2004 от 17.12.03 сырье 13.40_Дайджест 2003-2004 гг._Форма №24,25 за янв 2007" xfId="3279"/>
    <cellStyle name="_БЮДЖЕТ 2004 от 17.12.03 сырье 13.40_Дайджест 2003-2004 гг._Форма №24,25 за янв 2007 2" xfId="3280"/>
    <cellStyle name="_БЮДЖЕТ 2004 от 17.12.03 сырье 13.40_Дайджест 2003-2004 гг._Формы 19,20,21" xfId="3281"/>
    <cellStyle name="_БЮДЖЕТ 2004 от 17.12.03 сырье 13.40_Дайджест 2003-2004 гг._Формы 19,20,21 16.12.06 " xfId="3282"/>
    <cellStyle name="_БЮДЖЕТ 2004 от 17.12.03 сырье 13.40_Дайджест 2003-2004 гг._Формы 19,20,21 16.12.06  2" xfId="3283"/>
    <cellStyle name="_БЮДЖЕТ 2004 от 17.12.03 сырье 13.40_Дайджест 2003-2004 гг._Формы 19,20,21 2" xfId="3284"/>
    <cellStyle name="_БЮДЖЕТ 2004 от 17.12.03 сырье 13.40_Дайджест 2003-2004 гг._Формы 19,20,21 на 2007г." xfId="3285"/>
    <cellStyle name="_БЮДЖЕТ 2004 от 17.12.03 сырье 13.40_Дайджест 2003-2004 гг._Формы 19,20,21 на 2007г. 2" xfId="3286"/>
    <cellStyle name="_БЮДЖЕТ 2004 от 17.12.03 сырье 13.40_Дайджест 2003-2004 гг._Формы Август-декбарь" xfId="3287"/>
    <cellStyle name="_БЮДЖЕТ 2004 от 17.12.03 сырье 13.40_Дайджест 2003-2004 гг._Формы Август-декбарь 2" xfId="3288"/>
    <cellStyle name="_БЮДЖЕТ 2004 от 17.12.03 сырье 13.40_Дайджест 2003-2004 гг._Формы для ЛГОК (к отправке)" xfId="3289"/>
    <cellStyle name="_БЮДЖЕТ 2004 от 17.12.03 сырье 13.40_Дайджест 2003-2004 гг._Формы для ЛГОК (к отправке) 2" xfId="3290"/>
    <cellStyle name="_БЮДЖЕТ 2004 от 17.12.03 сырье 13.40_Дайджест 2003-2004 гг._Формы для ОЭМК (к отправке)" xfId="3291"/>
    <cellStyle name="_БЮДЖЕТ 2004 от 17.12.03 сырье 13.40_Дайджест 2003-2004 гг._Формы для ОЭМК (к отправке) 2" xfId="3292"/>
    <cellStyle name="_БЮДЖЕТ 2004 от 17.12.03 сырье 13.40_Дайджест 2003-2004 гг._Формы общие отчет за год" xfId="3293"/>
    <cellStyle name="_БЮДЖЕТ 2004 от 17.12.03 сырье 13.40_Дайджест 2003-2004 гг._Формы общие отчет за год 2" xfId="3294"/>
    <cellStyle name="_БЮДЖЕТ 2004 от 17.12.03 сырье 13.40_Дайджест 2003-2004 гг._Формы общие отчет за год 3" xfId="3295"/>
    <cellStyle name="_БЮДЖЕТ 2004 от 17.12.03 сырье 13.40_Дайджест 2003-2004 гг._Формы общие отчет за год 4" xfId="3296"/>
    <cellStyle name="_БЮДЖЕТ 2004 от 17.12.03 сырье 13.40_Дайджест 2003-2004 гг._Формы общие отчет за год_9.3 стр 950 960_31 12 2010 (2)" xfId="3297"/>
    <cellStyle name="_БЮДЖЕТ 2004 от 22.12.03.инвестиц" xfId="3298"/>
    <cellStyle name="_БЮДЖЕТ 2004 от 22.12.03.инвестиц 2" xfId="3299"/>
    <cellStyle name="_БЮДЖЕТ 2004 от 22.12.03.инвестиц 3" xfId="3300"/>
    <cellStyle name="_БЮДЖЕТ 2004 от 22.12.03.инвестиц 4" xfId="3301"/>
    <cellStyle name="_БЮДЖЕТ 2004 от 22.12.03.инвестиц_9.3 стр 950 960_31 12 2010 (2)" xfId="3302"/>
    <cellStyle name="_БЮДЖЕТ 2004 от 22.12.03.инвестиц_Дайджест 2003-2004 гг." xfId="3303"/>
    <cellStyle name="_БЮДЖЕТ 2004 от 22.12.03.инвестиц_Дайджест 2003-2004 гг. 2" xfId="3304"/>
    <cellStyle name="_БЮДЖЕТ 2004 от 22.12.03.инвестиц_Дайджест 2003-2004 гг. 3" xfId="3305"/>
    <cellStyle name="_БЮДЖЕТ 2004 от 22.12.03.инвестиц_Дайджест 2003-2004 гг. 4" xfId="3306"/>
    <cellStyle name="_БЮДЖЕТ 2004 от 22.12.03.инвестиц_Дайджест 2003-2004 гг._01.04.06-01.10.06 Распред. ср-в ЛГОК 20.10.06" xfId="3307"/>
    <cellStyle name="_БЮДЖЕТ 2004 от 22.12.03.инвестиц_Дайджест 2003-2004 гг._01.04.06-01.10.06 Распред. ср-в ОЭМК 20.10.06" xfId="3308"/>
    <cellStyle name="_БЮДЖЕТ 2004 от 22.12.03.инвестиц_Дайджест 2003-2004 гг._2007 + год " xfId="3309"/>
    <cellStyle name="_БЮДЖЕТ 2004 от 22.12.03.инвестиц_Дайджест 2003-2004 гг._2007 + год  2" xfId="3310"/>
    <cellStyle name="_БЮДЖЕТ 2004 от 22.12.03.инвестиц_Дайджест 2003-2004 гг._2007 г год план (фин.часть)" xfId="3311"/>
    <cellStyle name="_БЮДЖЕТ 2004 от 22.12.03.инвестиц_Дайджест 2003-2004 гг._2007 год " xfId="3312"/>
    <cellStyle name="_БЮДЖЕТ 2004 от 22.12.03.инвестиц_Дайджест 2003-2004 гг._2007 год  2" xfId="3313"/>
    <cellStyle name="_БЮДЖЕТ 2004 от 22.12.03.инвестиц_Дайджест 2003-2004 гг._2007 измен 11.12.06 2 вар " xfId="3314"/>
    <cellStyle name="_БЮДЖЕТ 2004 от 22.12.03.инвестиц_Дайджест 2003-2004 гг._2007 измен 11.12.06 2 вар  2" xfId="3315"/>
    <cellStyle name="_БЮДЖЕТ 2004 от 22.12.03.инвестиц_Дайджест 2003-2004 гг._25 разделы баланса раб (21.08.06)" xfId="3316"/>
    <cellStyle name="_БЮДЖЕТ 2004 от 22.12.03.инвестиц_Дайджест 2003-2004 гг._28-30 (1)" xfId="3317"/>
    <cellStyle name="_БЮДЖЕТ 2004 от 22.12.03.инвестиц_Дайджест 2003-2004 гг._29 форма 12 месяцев" xfId="3318"/>
    <cellStyle name="_БЮДЖЕТ 2004 от 22.12.03.инвестиц_Дайджест 2003-2004 гг._29 форма 12 месяцев 2" xfId="3319"/>
    <cellStyle name="_БЮДЖЕТ 2004 от 22.12.03.инвестиц_Дайджест 2003-2004 гг._30" xfId="3320"/>
    <cellStyle name="_БЮДЖЕТ 2004 от 22.12.03.инвестиц_Дайджест 2003-2004 гг._30 форма с фактом за декабрь" xfId="3321"/>
    <cellStyle name="_БЮДЖЕТ 2004 от 22.12.03.инвестиц_Дайджест 2003-2004 гг._30 форма с фактом за ноябрь" xfId="3322"/>
    <cellStyle name="_БЮДЖЕТ 2004 от 22.12.03.инвестиц_Дайджест 2003-2004 гг._8" xfId="3323"/>
    <cellStyle name="_БЮДЖЕТ 2004 от 22.12.03.инвестиц_Дайджест 2003-2004 гг._8 2" xfId="3324"/>
    <cellStyle name="_БЮДЖЕТ 2004 от 22.12.03.инвестиц_Дайджест 2003-2004 гг._8_9.3 стр 950 960_31 12 2010 (2)" xfId="3325"/>
    <cellStyle name="_БЮДЖЕТ 2004 от 22.12.03.инвестиц_Дайджест 2003-2004 гг._8_PPE_note_1" xfId="3326"/>
    <cellStyle name="_БЮДЖЕТ 2004 от 22.12.03.инвестиц_Дайджест 2003-2004 гг._8_Rollforward 30_06_08" xfId="3327"/>
    <cellStyle name="_БЮДЖЕТ 2004 от 22.12.03.инвестиц_Дайджест 2003-2004 гг._8_Rollforward(consol)31_12_07 " xfId="3328"/>
    <cellStyle name="_БЮДЖЕТ 2004 от 22.12.03.инвестиц_Дайджест 2003-2004 гг._8_Запчасти май-апрель (12)" xfId="3329"/>
    <cellStyle name="_БЮДЖЕТ 2004 от 22.12.03.инвестиц_Дайджест 2003-2004 гг._8_Запчасти май-апрель (12) 2" xfId="3330"/>
    <cellStyle name="_БЮДЖЕТ 2004 от 22.12.03.инвестиц_Дайджест 2003-2004 гг._8_УК отчет за 3 кв. 2009_29_10" xfId="3331"/>
    <cellStyle name="_БЮДЖЕТ 2004 от 22.12.03.инвестиц_Дайджест 2003-2004 гг._8_УК отчет за 3 кв. 2009_29_10 2" xfId="3332"/>
    <cellStyle name="_БЮДЖЕТ 2004 от 22.12.03.инвестиц_Дайджест 2003-2004 гг._8_УК отчет за май 2009" xfId="3333"/>
    <cellStyle name="_БЮДЖЕТ 2004 от 22.12.03.инвестиц_Дайджест 2003-2004 гг._8_УК отчет за май 2009 2" xfId="3334"/>
    <cellStyle name="_БЮДЖЕТ 2004 от 22.12.03.инвестиц_Дайджест 2003-2004 гг._8_УК отчет за май 2010" xfId="3335"/>
    <cellStyle name="_БЮДЖЕТ 2004 от 22.12.03.инвестиц_Дайджест 2003-2004 гг._8_УК отчет за май 2010 2" xfId="3336"/>
    <cellStyle name="_БЮДЖЕТ 2004 от 22.12.03.инвестиц_Дайджест 2003-2004 гг._8_ф 6рем пс(ноябрь) (2)" xfId="3337"/>
    <cellStyle name="_БЮДЖЕТ 2004 от 22.12.03.инвестиц_Дайджест 2003-2004 гг._8_ф 6рем пс(ноябрь) (2) 2" xfId="3338"/>
    <cellStyle name="_БЮДЖЕТ 2004 от 22.12.03.инвестиц_Дайджест 2003-2004 гг._8_ф6 сентябрь с запчастями (3)" xfId="3339"/>
    <cellStyle name="_БЮДЖЕТ 2004 от 22.12.03.инвестиц_Дайджест 2003-2004 гг._8_ф6 сентябрь с запчастями (3) 2" xfId="3340"/>
    <cellStyle name="_БЮДЖЕТ 2004 от 22.12.03.инвестиц_Дайджест 2003-2004 гг._9.3 стр 950 960_31 12 2010 (2)" xfId="3341"/>
    <cellStyle name="_БЮДЖЕТ 2004 от 22.12.03.инвестиц_Дайджест 2003-2004 гг._№13, №14" xfId="3342"/>
    <cellStyle name="_БЮДЖЕТ 2004 от 22.12.03.инвестиц_Дайджест 2003-2004 гг._№13, №14 2" xfId="3343"/>
    <cellStyle name="_БЮДЖЕТ 2004 от 22.12.03.инвестиц_Дайджест 2003-2004 гг._№13, №14 от 15.12.2006" xfId="3344"/>
    <cellStyle name="_БЮДЖЕТ 2004 от 22.12.03.инвестиц_Дайджест 2003-2004 гг._№13, №14 от 15.12.2006 2" xfId="3345"/>
    <cellStyle name="_БЮДЖЕТ 2004 от 22.12.03.инвестиц_Дайджест 2003-2004 гг._№13, №14 январь 2007 25.02.07" xfId="3346"/>
    <cellStyle name="_БЮДЖЕТ 2004 от 22.12.03.инвестиц_Дайджест 2003-2004 гг._№13, №14 январь 2007 25.02.07 2" xfId="3347"/>
    <cellStyle name="_БЮДЖЕТ 2004 от 22.12.03.инвестиц_Дайджест 2003-2004 гг._№26 измен 15.12.06 4 вар " xfId="3348"/>
    <cellStyle name="_БЮДЖЕТ 2004 от 22.12.03.инвестиц_Дайджест 2003-2004 гг._№26 измен 15.12.06 4 вар  2" xfId="3349"/>
    <cellStyle name="_БЮДЖЕТ 2004 от 22.12.03.инвестиц_Дайджест 2003-2004 гг._№26, от 25.02.07" xfId="3350"/>
    <cellStyle name="_БЮДЖЕТ 2004 от 22.12.03.инвестиц_Дайджест 2003-2004 гг._№26, от 25.02.07 2" xfId="3351"/>
    <cellStyle name="_БЮДЖЕТ 2004 от 22.12.03.инвестиц_Дайджест 2003-2004 гг._PPE_note_1" xfId="3352"/>
    <cellStyle name="_БЮДЖЕТ 2004 от 22.12.03.инвестиц_Дайджест 2003-2004 гг._Rollforward 30_06_08" xfId="3353"/>
    <cellStyle name="_БЮДЖЕТ 2004 от 22.12.03.инвестиц_Дайджест 2003-2004 гг._Rollforward(consol)31_12_07 " xfId="3354"/>
    <cellStyle name="_БЮДЖЕТ 2004 от 22.12.03.инвестиц_Дайджест 2003-2004 гг._БДР - 2008 год 2-е чтение" xfId="3355"/>
    <cellStyle name="_БЮДЖЕТ 2004 от 22.12.03.инвестиц_Дайджест 2003-2004 гг._БДР - 2008 год 2-е чтение 2" xfId="3356"/>
    <cellStyle name="_БЮДЖЕТ 2004 от 22.12.03.инвестиц_Дайджест 2003-2004 гг._БП  07 г. (нов.форма) 2" xfId="3357"/>
    <cellStyle name="_БЮДЖЕТ 2004 от 22.12.03.инвестиц_Дайджест 2003-2004 гг._ДИВИЗИОН Презентация 4 кв. 07 изм отгр" xfId="3358"/>
    <cellStyle name="_БЮДЖЕТ 2004 от 22.12.03.инвестиц_Дайджест 2003-2004 гг._Динамика Свод_Бизнес_MGOK 27_07_06" xfId="3359"/>
    <cellStyle name="_БЮДЖЕТ 2004 от 22.12.03.инвестиц_Дайджест 2003-2004 гг._Динамика Свод_Бизнес_MGOK 27_07_06 2" xfId="3360"/>
    <cellStyle name="_БЮДЖЕТ 2004 от 22.12.03.инвестиц_Дайджест 2003-2004 гг._Ежемесячные формы для ТД на 2004 год (version 1)" xfId="3361"/>
    <cellStyle name="_БЮДЖЕТ 2004 от 22.12.03.инвестиц_Дайджест 2003-2004 гг._Запрос МИ Менеджмент 18 08 06 (новый формат)" xfId="3362"/>
    <cellStyle name="_БЮДЖЕТ 2004 от 22.12.03.инвестиц_Дайджест 2003-2004 гг._Запрос МИ Менеджмент 18 08 06 (новый формат) 2" xfId="3363"/>
    <cellStyle name="_БЮДЖЕТ 2004 от 22.12.03.инвестиц_Дайджест 2003-2004 гг._Запрос МИ Менеджмент 18 08 06 (новый формат) 3" xfId="3364"/>
    <cellStyle name="_БЮДЖЕТ 2004 от 22.12.03.инвестиц_Дайджест 2003-2004 гг._Запрос МИ Менеджмент 18 08 06 (новый формат) 4" xfId="3365"/>
    <cellStyle name="_БЮДЖЕТ 2004 от 22.12.03.инвестиц_Дайджест 2003-2004 гг._Запрос МИ Менеджмент 18 08 06 (новый формат)_9.3 стр 950 960_31 12 2010 (2)" xfId="3366"/>
    <cellStyle name="_БЮДЖЕТ 2004 от 22.12.03.инвестиц_Дайджест 2003-2004 гг._Книга БДР 4 кв" xfId="3367"/>
    <cellStyle name="_БЮДЖЕТ 2004 от 22.12.03.инвестиц_Дайджест 2003-2004 гг._Книга БДР 4 кв 2" xfId="3368"/>
    <cellStyle name="_БЮДЖЕТ 2004 от 22.12.03.инвестиц_Дайджест 2003-2004 гг._Книга1" xfId="3369"/>
    <cellStyle name="_БЮДЖЕТ 2004 от 22.12.03.инвестиц_Дайджест 2003-2004 гг._Книга1 (1)" xfId="3370"/>
    <cellStyle name="_БЮДЖЕТ 2004 от 22.12.03.инвестиц_Дайджест 2003-2004 гг._Книга1 2" xfId="3371"/>
    <cellStyle name="_БЮДЖЕТ 2004 от 22.12.03.инвестиц_Дайджест 2003-2004 гг._Комплект документов - план на 2007 год - фин.часть 8.12.06 (укороч.)" xfId="3372"/>
    <cellStyle name="_БЮДЖЕТ 2004 от 22.12.03.инвестиц_Дайджест 2003-2004 гг._Новые формы Дивизиона_3кв.2007" xfId="3373"/>
    <cellStyle name="_БЮДЖЕТ 2004 от 22.12.03.инвестиц_Дайджест 2003-2004 гг._пл2007 Распределение ОЭМК 27.01.07" xfId="3374"/>
    <cellStyle name="_БЮДЖЕТ 2004 от 22.12.03.инвестиц_Дайджест 2003-2004 гг._пл2007 фин.часть 18.12.06" xfId="3375"/>
    <cellStyle name="_БЮДЖЕТ 2004 от 22.12.03.инвестиц_Дайджест 2003-2004 гг._пр2006 Комплект ОЭМК 13.02.07 (рабочая)" xfId="3376"/>
    <cellStyle name="_БЮДЖЕТ 2004 от 22.12.03.инвестиц_Дайджест 2003-2004 гг._пр2006 Комплект ОЭМК 13.02.07 (рабочая) 2" xfId="3377"/>
    <cellStyle name="_БЮДЖЕТ 2004 от 22.12.03.инвестиц_Дайджест 2003-2004 гг._пр2006 формы(19-30) 14.02.07" xfId="3378"/>
    <cellStyle name="_БЮДЖЕТ 2004 от 22.12.03.инвестиц_Дайджест 2003-2004 гг._пр2006 формы(19-30) 14.02.07 2" xfId="3379"/>
    <cellStyle name="_БЮДЖЕТ 2004 от 22.12.03.инвестиц_Дайджест 2003-2004 гг._Презентационный материал" xfId="3380"/>
    <cellStyle name="_БЮДЖЕТ 2004 от 22.12.03.инвестиц_Дайджест 2003-2004 гг._Презентация 2007 пл-ож 17.12" xfId="3381"/>
    <cellStyle name="_БЮДЖЕТ 2004 от 22.12.03.инвестиц_Дайджест 2003-2004 гг._Презентация август 07 факт" xfId="3382"/>
    <cellStyle name="_БЮДЖЕТ 2004 от 22.12.03.инвестиц_Дайджест 2003-2004 гг._Презентация коричневая 2007 план + ож" xfId="3383"/>
    <cellStyle name="_БЮДЖЕТ 2004 от 22.12.03.инвестиц_Дайджест 2003-2004 гг._Презентация коричневая 2007 план + ож 2" xfId="3384"/>
    <cellStyle name="_БЮДЖЕТ 2004 от 22.12.03.инвестиц_Дайджест 2003-2004 гг._Презентация от 10.12.07 (СПД и РК)  2007план и 2007ожид." xfId="3385"/>
    <cellStyle name="_БЮДЖЕТ 2004 от 22.12.03.инвестиц_Дайджест 2003-2004 гг._Приложения (формы отчетности)" xfId="3386"/>
    <cellStyle name="_БЮДЖЕТ 2004 от 22.12.03.инвестиц_Дайджест 2003-2004 гг._Приложения (формы отчетности) 2" xfId="3387"/>
    <cellStyle name="_БЮДЖЕТ 2004 от 22.12.03.инвестиц_Дайджест 2003-2004 гг._Свод производства 1 квартал" xfId="3388"/>
    <cellStyle name="_БЮДЖЕТ 2004 от 22.12.03.инвестиц_Дайджест 2003-2004 гг._Свод производства 1 квартал 2" xfId="3389"/>
    <cellStyle name="_БЮДЖЕТ 2004 от 22.12.03.инвестиц_Дайджест 2003-2004 гг._ф IIкв.07 EBITDA ЛГОК 27.07.07" xfId="3390"/>
    <cellStyle name="_БЮДЖЕТ 2004 от 22.12.03.инвестиц_Дайджест 2003-2004 гг._ф IIкв.07 EBITDA ЛГОК 27.07.07 2" xfId="3391"/>
    <cellStyle name="_БЮДЖЕТ 2004 от 22.12.03.инвестиц_Дайджест 2003-2004 гг._ф01 2007 фин. часть МГОК 21.03.07" xfId="3392"/>
    <cellStyle name="_БЮДЖЕТ 2004 от 22.12.03.инвестиц_Дайджест 2003-2004 гг._ф01.07 EBITDA ОАО ЛГОК 02.03.07" xfId="3393"/>
    <cellStyle name="_БЮДЖЕТ 2004 от 22.12.03.инвестиц_Дайджест 2003-2004 гг._ф01.07 EBITDA ОАО ЛГОК 02.03.07 2" xfId="3394"/>
    <cellStyle name="_БЮДЖЕТ 2004 от 22.12.03.инвестиц_Дайджест 2003-2004 гг._ф01.07 EBITDA ОАО ЛГОК 05.03.07" xfId="3395"/>
    <cellStyle name="_БЮДЖЕТ 2004 от 22.12.03.инвестиц_Дайджест 2003-2004 гг._ф01.07 EBITDA ОАО ЛГОК 05.03.07 2" xfId="3396"/>
    <cellStyle name="_БЮДЖЕТ 2004 от 22.12.03.инвестиц_Дайджест 2003-2004 гг._ф01.07 EBITDA ОАО ЛГОК с изм. 30.03.07" xfId="3397"/>
    <cellStyle name="_БЮДЖЕТ 2004 от 22.12.03.инвестиц_Дайджест 2003-2004 гг._ф01.07 EBITDA ОАО ЛГОК с изм. 30.03.07 2" xfId="3398"/>
    <cellStyle name="_БЮДЖЕТ 2004 от 22.12.03.инвестиц_Дайджест 2003-2004 гг._ф01.07 EBITDA ОАО УС 05.03.07" xfId="3399"/>
    <cellStyle name="_БЮДЖЕТ 2004 от 22.12.03.инвестиц_Дайджест 2003-2004 гг._ф01.07 EBITDA ОАО УС 05.03.07 2" xfId="3400"/>
    <cellStyle name="_БЮДЖЕТ 2004 от 22.12.03.инвестиц_Дайджест 2003-2004 гг._ф01.07 EBITDA ОАО УС 05.03.07(26,2)" xfId="3401"/>
    <cellStyle name="_БЮДЖЕТ 2004 от 22.12.03.инвестиц_Дайджест 2003-2004 гг._ф01.07 EBITDA ОАО УС 05.03.07(26,2) 2" xfId="3402"/>
    <cellStyle name="_БЮДЖЕТ 2004 от 22.12.03.инвестиц_Дайджест 2003-2004 гг._ф01.07 EBITDA ОЭМК 02.03.07" xfId="3403"/>
    <cellStyle name="_БЮДЖЕТ 2004 от 22.12.03.инвестиц_Дайджест 2003-2004 гг._ф01.07 EBITDA ОЭМК 02.03.07 2" xfId="3404"/>
    <cellStyle name="_БЮДЖЕТ 2004 от 22.12.03.инвестиц_Дайджест 2003-2004 гг._ф02.07 EBITDA ОАО ЛГОК 28.03.07" xfId="3405"/>
    <cellStyle name="_БЮДЖЕТ 2004 от 22.12.03.инвестиц_Дайджест 2003-2004 гг._ф02.07 EBITDA ОАО ЛГОК 28.03.07 2" xfId="3406"/>
    <cellStyle name="_БЮДЖЕТ 2004 от 22.12.03.инвестиц_Дайджест 2003-2004 гг._ф02.07 EBITDA ОАО УС 28.03.07" xfId="3407"/>
    <cellStyle name="_БЮДЖЕТ 2004 от 22.12.03.инвестиц_Дайджест 2003-2004 гг._ф02.07 EBITDA ОАО УС 28.03.07 2" xfId="3408"/>
    <cellStyle name="_БЮДЖЕТ 2004 от 22.12.03.инвестиц_Дайджест 2003-2004 гг._ф02.07 EBITDA ОЭМК 28.03.07" xfId="3409"/>
    <cellStyle name="_БЮДЖЕТ 2004 от 22.12.03.инвестиц_Дайджест 2003-2004 гг._ф02.07 EBITDA ОЭМК 28.03.07 2" xfId="3410"/>
    <cellStyle name="_БЮДЖЕТ 2004 от 22.12.03.инвестиц_Дайджест 2003-2004 гг._ф1кв.07 EBITDA ЛГОК 28.04.07" xfId="3411"/>
    <cellStyle name="_БЮДЖЕТ 2004 от 22.12.03.инвестиц_Дайджест 2003-2004 гг._ф1кв.07 EBITDA ЛГОК 28.04.07 2" xfId="3412"/>
    <cellStyle name="_БЮДЖЕТ 2004 от 22.12.03.инвестиц_Дайджест 2003-2004 гг._фIкв EBITDA ОАО УС 28.04.07" xfId="3413"/>
    <cellStyle name="_БЮДЖЕТ 2004 от 22.12.03.инвестиц_Дайджест 2003-2004 гг._фIкв EBITDA ОАО УС 28.04.07 2" xfId="3414"/>
    <cellStyle name="_БЮДЖЕТ 2004 от 22.12.03.инвестиц_Дайджест 2003-2004 гг._фIкв EBITDA ОЭМК 28.04.07" xfId="3415"/>
    <cellStyle name="_БЮДЖЕТ 2004 от 22.12.03.инвестиц_Дайджест 2003-2004 гг._фIкв EBITDA ОЭМК 28.04.07 2" xfId="3416"/>
    <cellStyle name="_БЮДЖЕТ 2004 от 22.12.03.инвестиц_Дайджест 2003-2004 гг._Фин.часть 11.12.06" xfId="3417"/>
    <cellStyle name="_БЮДЖЕТ 2004 от 22.12.03.инвестиц_Дайджест 2003-2004 гг._Форма  20,21 25.02.07" xfId="3418"/>
    <cellStyle name="_БЮДЖЕТ 2004 от 22.12.03.инвестиц_Дайджест 2003-2004 гг._Форма  20,21 25.02.07 2" xfId="3419"/>
    <cellStyle name="_БЮДЖЕТ 2004 от 22.12.03.инвестиц_Дайджест 2003-2004 гг._Форма _ 2,4,5,30 скорр." xfId="3420"/>
    <cellStyle name="_БЮДЖЕТ 2004 от 22.12.03.инвестиц_Дайджест 2003-2004 гг._Форма _ 2,4,5,30 скорр. 2" xfId="3421"/>
    <cellStyle name="_БЮДЖЕТ 2004 от 22.12.03.инвестиц_Дайджест 2003-2004 гг._Форма 28" xfId="3422"/>
    <cellStyle name="_БЮДЖЕТ 2004 от 22.12.03.инвестиц_Дайджест 2003-2004 гг._Форма 28 2" xfId="3423"/>
    <cellStyle name="_БЮДЖЕТ 2004 от 22.12.03.инвестиц_Дайджест 2003-2004 гг._Форма № 19 25.02.07" xfId="3424"/>
    <cellStyle name="_БЮДЖЕТ 2004 от 22.12.03.инвестиц_Дайджест 2003-2004 гг._Форма № 19 25.02.07 2" xfId="3425"/>
    <cellStyle name="_БЮДЖЕТ 2004 от 22.12.03.инвестиц_Дайджест 2003-2004 гг._Форма № 30  26.02.07" xfId="3426"/>
    <cellStyle name="_БЮДЖЕТ 2004 от 22.12.03.инвестиц_Дайджест 2003-2004 гг._Форма №13" xfId="3427"/>
    <cellStyle name="_БЮДЖЕТ 2004 от 22.12.03.инвестиц_Дайджест 2003-2004 гг._Форма №13 2" xfId="3428"/>
    <cellStyle name="_БЮДЖЕТ 2004 от 22.12.03.инвестиц_Дайджест 2003-2004 гг._Форма №14" xfId="3429"/>
    <cellStyle name="_БЮДЖЕТ 2004 от 22.12.03.инвестиц_Дайджест 2003-2004 гг._Форма №14 2" xfId="3430"/>
    <cellStyle name="_БЮДЖЕТ 2004 от 22.12.03.инвестиц_Дайджест 2003-2004 гг._форма №24 от 07.12.2006г" xfId="3431"/>
    <cellStyle name="_БЮДЖЕТ 2004 от 22.12.03.инвестиц_Дайджест 2003-2004 гг._форма №24 от 07.12.2006г 2" xfId="3432"/>
    <cellStyle name="_БЮДЖЕТ 2004 от 22.12.03.инвестиц_Дайджест 2003-2004 гг._форма №24 от 11.12.2006г" xfId="3433"/>
    <cellStyle name="_БЮДЖЕТ 2004 от 22.12.03.инвестиц_Дайджест 2003-2004 гг._форма №24 от 11.12.2006г 2" xfId="3434"/>
    <cellStyle name="_БЮДЖЕТ 2004 от 22.12.03.инвестиц_Дайджест 2003-2004 гг._форма №24 от 15.12.2006г" xfId="3435"/>
    <cellStyle name="_БЮДЖЕТ 2004 от 22.12.03.инвестиц_Дайджест 2003-2004 гг._форма №24 от 15.12.2006г 2" xfId="3436"/>
    <cellStyle name="_БЮДЖЕТ 2004 от 22.12.03.инвестиц_Дайджест 2003-2004 гг._Форма №24,25 за янв 2007" xfId="3437"/>
    <cellStyle name="_БЮДЖЕТ 2004 от 22.12.03.инвестиц_Дайджест 2003-2004 гг._Форма №24,25 за янв 2007 2" xfId="3438"/>
    <cellStyle name="_БЮДЖЕТ 2004 от 22.12.03.инвестиц_Дайджест 2003-2004 гг._Формы 19,20,21" xfId="3439"/>
    <cellStyle name="_БЮДЖЕТ 2004 от 22.12.03.инвестиц_Дайджест 2003-2004 гг._Формы 19,20,21 16.12.06 " xfId="3440"/>
    <cellStyle name="_БЮДЖЕТ 2004 от 22.12.03.инвестиц_Дайджест 2003-2004 гг._Формы 19,20,21 16.12.06  2" xfId="3441"/>
    <cellStyle name="_БЮДЖЕТ 2004 от 22.12.03.инвестиц_Дайджест 2003-2004 гг._Формы 19,20,21 2" xfId="3442"/>
    <cellStyle name="_БЮДЖЕТ 2004 от 22.12.03.инвестиц_Дайджест 2003-2004 гг._Формы 19,20,21 на 2007г." xfId="3443"/>
    <cellStyle name="_БЮДЖЕТ 2004 от 22.12.03.инвестиц_Дайджест 2003-2004 гг._Формы 19,20,21 на 2007г. 2" xfId="3444"/>
    <cellStyle name="_БЮДЖЕТ 2004 от 22.12.03.инвестиц_Дайджест 2003-2004 гг._Формы Август-декбарь" xfId="3445"/>
    <cellStyle name="_БЮДЖЕТ 2004 от 22.12.03.инвестиц_Дайджест 2003-2004 гг._Формы Август-декбарь 2" xfId="3446"/>
    <cellStyle name="_БЮДЖЕТ 2004 от 22.12.03.инвестиц_Дайджест 2003-2004 гг._Формы для ЛГОК (к отправке)" xfId="3447"/>
    <cellStyle name="_БЮДЖЕТ 2004 от 22.12.03.инвестиц_Дайджест 2003-2004 гг._Формы для ЛГОК (к отправке) 2" xfId="3448"/>
    <cellStyle name="_БЮДЖЕТ 2004 от 22.12.03.инвестиц_Дайджест 2003-2004 гг._Формы для ОЭМК (к отправке)" xfId="3449"/>
    <cellStyle name="_БЮДЖЕТ 2004 от 22.12.03.инвестиц_Дайджест 2003-2004 гг._Формы для ОЭМК (к отправке) 2" xfId="3450"/>
    <cellStyle name="_БЮДЖЕТ 2004 от 22.12.03.инвестиц_Дайджест 2003-2004 гг._Формы общие отчет за год" xfId="3451"/>
    <cellStyle name="_БЮДЖЕТ 2004 от 22.12.03.инвестиц_Дайджест 2003-2004 гг._Формы общие отчет за год 2" xfId="3452"/>
    <cellStyle name="_БЮДЖЕТ 2004 от 22.12.03.инвестиц_Дайджест 2003-2004 гг._Формы общие отчет за год 3" xfId="3453"/>
    <cellStyle name="_БЮДЖЕТ 2004 от 22.12.03.инвестиц_Дайджест 2003-2004 гг._Формы общие отчет за год 4" xfId="3454"/>
    <cellStyle name="_БЮДЖЕТ 2004 от 22.12.03.инвестиц_Дайджест 2003-2004 гг._Формы общие отчет за год_9.3 стр 950 960_31 12 2010 (2)" xfId="3455"/>
    <cellStyle name="_БЮДЖЕТ 2004 от 9.12 газ" xfId="3456"/>
    <cellStyle name="_БЮДЖЕТ 2004 от 9.12 газ 2" xfId="3457"/>
    <cellStyle name="_БЮДЖЕТ 2004 от 9.12 газ 3" xfId="3458"/>
    <cellStyle name="_БЮДЖЕТ 2004 от 9.12 газ 4" xfId="3459"/>
    <cellStyle name="_БЮДЖЕТ 2004 от 9.12 газ_9.3 стр 950 960_31 12 2010 (2)" xfId="3460"/>
    <cellStyle name="_БЮДЖЕТ 2004 от 9.12 газ_Дайджест 2003-2004 гг." xfId="3461"/>
    <cellStyle name="_БЮДЖЕТ 2004 от 9.12 газ_Дайджест 2003-2004 гг. 2" xfId="3462"/>
    <cellStyle name="_БЮДЖЕТ 2004 от 9.12 газ_Дайджест 2003-2004 гг. 3" xfId="3463"/>
    <cellStyle name="_БЮДЖЕТ 2004 от 9.12 газ_Дайджест 2003-2004 гг. 4" xfId="3464"/>
    <cellStyle name="_БЮДЖЕТ 2004 от 9.12 газ_Дайджест 2003-2004 гг._01.04.06-01.10.06 Распред. ср-в ЛГОК 20.10.06" xfId="3465"/>
    <cellStyle name="_БЮДЖЕТ 2004 от 9.12 газ_Дайджест 2003-2004 гг._01.04.06-01.10.06 Распред. ср-в ОЭМК 20.10.06" xfId="3466"/>
    <cellStyle name="_БЮДЖЕТ 2004 от 9.12 газ_Дайджест 2003-2004 гг._2007 + год " xfId="3467"/>
    <cellStyle name="_БЮДЖЕТ 2004 от 9.12 газ_Дайджест 2003-2004 гг._2007 + год  2" xfId="3468"/>
    <cellStyle name="_БЮДЖЕТ 2004 от 9.12 газ_Дайджест 2003-2004 гг._2007 г год план (фин.часть)" xfId="3469"/>
    <cellStyle name="_БЮДЖЕТ 2004 от 9.12 газ_Дайджест 2003-2004 гг._2007 год " xfId="3470"/>
    <cellStyle name="_БЮДЖЕТ 2004 от 9.12 газ_Дайджест 2003-2004 гг._2007 год  2" xfId="3471"/>
    <cellStyle name="_БЮДЖЕТ 2004 от 9.12 газ_Дайджест 2003-2004 гг._2007 измен 11.12.06 2 вар " xfId="3472"/>
    <cellStyle name="_БЮДЖЕТ 2004 от 9.12 газ_Дайджест 2003-2004 гг._2007 измен 11.12.06 2 вар  2" xfId="3473"/>
    <cellStyle name="_БЮДЖЕТ 2004 от 9.12 газ_Дайджест 2003-2004 гг._25 разделы баланса раб (21.08.06)" xfId="3474"/>
    <cellStyle name="_БЮДЖЕТ 2004 от 9.12 газ_Дайджест 2003-2004 гг._28-30 (1)" xfId="3475"/>
    <cellStyle name="_БЮДЖЕТ 2004 от 9.12 газ_Дайджест 2003-2004 гг._29 форма 12 месяцев" xfId="3476"/>
    <cellStyle name="_БЮДЖЕТ 2004 от 9.12 газ_Дайджест 2003-2004 гг._29 форма 12 месяцев 2" xfId="3477"/>
    <cellStyle name="_БЮДЖЕТ 2004 от 9.12 газ_Дайджест 2003-2004 гг._30" xfId="3478"/>
    <cellStyle name="_БЮДЖЕТ 2004 от 9.12 газ_Дайджест 2003-2004 гг._30 форма с фактом за декабрь" xfId="3479"/>
    <cellStyle name="_БЮДЖЕТ 2004 от 9.12 газ_Дайджест 2003-2004 гг._30 форма с фактом за ноябрь" xfId="3480"/>
    <cellStyle name="_БЮДЖЕТ 2004 от 9.12 газ_Дайджест 2003-2004 гг._8" xfId="3481"/>
    <cellStyle name="_БЮДЖЕТ 2004 от 9.12 газ_Дайджест 2003-2004 гг._8 2" xfId="3482"/>
    <cellStyle name="_БЮДЖЕТ 2004 от 9.12 газ_Дайджест 2003-2004 гг._8_9.3 стр 950 960_31 12 2010 (2)" xfId="3483"/>
    <cellStyle name="_БЮДЖЕТ 2004 от 9.12 газ_Дайджест 2003-2004 гг._8_PPE_note_1" xfId="3484"/>
    <cellStyle name="_БЮДЖЕТ 2004 от 9.12 газ_Дайджест 2003-2004 гг._8_Rollforward 30_06_08" xfId="3485"/>
    <cellStyle name="_БЮДЖЕТ 2004 от 9.12 газ_Дайджест 2003-2004 гг._8_Rollforward(consol)31_12_07 " xfId="3486"/>
    <cellStyle name="_БЮДЖЕТ 2004 от 9.12 газ_Дайджест 2003-2004 гг._8_Запчасти май-апрель (12)" xfId="3487"/>
    <cellStyle name="_БЮДЖЕТ 2004 от 9.12 газ_Дайджест 2003-2004 гг._8_Запчасти май-апрель (12) 2" xfId="3488"/>
    <cellStyle name="_БЮДЖЕТ 2004 от 9.12 газ_Дайджест 2003-2004 гг._8_УК отчет за 3 кв. 2009_29_10" xfId="3489"/>
    <cellStyle name="_БЮДЖЕТ 2004 от 9.12 газ_Дайджест 2003-2004 гг._8_УК отчет за 3 кв. 2009_29_10 2" xfId="3490"/>
    <cellStyle name="_БЮДЖЕТ 2004 от 9.12 газ_Дайджест 2003-2004 гг._8_УК отчет за май 2009" xfId="3491"/>
    <cellStyle name="_БЮДЖЕТ 2004 от 9.12 газ_Дайджест 2003-2004 гг._8_УК отчет за май 2009 2" xfId="3492"/>
    <cellStyle name="_БЮДЖЕТ 2004 от 9.12 газ_Дайджест 2003-2004 гг._8_УК отчет за май 2010" xfId="3493"/>
    <cellStyle name="_БЮДЖЕТ 2004 от 9.12 газ_Дайджест 2003-2004 гг._8_УК отчет за май 2010 2" xfId="3494"/>
    <cellStyle name="_БЮДЖЕТ 2004 от 9.12 газ_Дайджест 2003-2004 гг._8_ф 6рем пс(ноябрь) (2)" xfId="3495"/>
    <cellStyle name="_БЮДЖЕТ 2004 от 9.12 газ_Дайджест 2003-2004 гг._8_ф 6рем пс(ноябрь) (2) 2" xfId="3496"/>
    <cellStyle name="_БЮДЖЕТ 2004 от 9.12 газ_Дайджест 2003-2004 гг._8_ф6 сентябрь с запчастями (3)" xfId="3497"/>
    <cellStyle name="_БЮДЖЕТ 2004 от 9.12 газ_Дайджест 2003-2004 гг._8_ф6 сентябрь с запчастями (3) 2" xfId="3498"/>
    <cellStyle name="_БЮДЖЕТ 2004 от 9.12 газ_Дайджест 2003-2004 гг._9.3 стр 950 960_31 12 2010 (2)" xfId="3499"/>
    <cellStyle name="_БЮДЖЕТ 2004 от 9.12 газ_Дайджест 2003-2004 гг._№13, №14" xfId="3500"/>
    <cellStyle name="_БЮДЖЕТ 2004 от 9.12 газ_Дайджест 2003-2004 гг._№13, №14 2" xfId="3501"/>
    <cellStyle name="_БЮДЖЕТ 2004 от 9.12 газ_Дайджест 2003-2004 гг._№13, №14 от 15.12.2006" xfId="3502"/>
    <cellStyle name="_БЮДЖЕТ 2004 от 9.12 газ_Дайджест 2003-2004 гг._№13, №14 от 15.12.2006 2" xfId="3503"/>
    <cellStyle name="_БЮДЖЕТ 2004 от 9.12 газ_Дайджест 2003-2004 гг._№13, №14 январь 2007 25.02.07" xfId="3504"/>
    <cellStyle name="_БЮДЖЕТ 2004 от 9.12 газ_Дайджест 2003-2004 гг._№13, №14 январь 2007 25.02.07 2" xfId="3505"/>
    <cellStyle name="_БЮДЖЕТ 2004 от 9.12 газ_Дайджест 2003-2004 гг._№26 измен 15.12.06 4 вар " xfId="3506"/>
    <cellStyle name="_БЮДЖЕТ 2004 от 9.12 газ_Дайджест 2003-2004 гг._№26 измен 15.12.06 4 вар  2" xfId="3507"/>
    <cellStyle name="_БЮДЖЕТ 2004 от 9.12 газ_Дайджест 2003-2004 гг._№26, от 25.02.07" xfId="3508"/>
    <cellStyle name="_БЮДЖЕТ 2004 от 9.12 газ_Дайджест 2003-2004 гг._№26, от 25.02.07 2" xfId="3509"/>
    <cellStyle name="_БЮДЖЕТ 2004 от 9.12 газ_Дайджест 2003-2004 гг._PPE_note_1" xfId="3510"/>
    <cellStyle name="_БЮДЖЕТ 2004 от 9.12 газ_Дайджест 2003-2004 гг._Rollforward 30_06_08" xfId="3511"/>
    <cellStyle name="_БЮДЖЕТ 2004 от 9.12 газ_Дайджест 2003-2004 гг._Rollforward(consol)31_12_07 " xfId="3512"/>
    <cellStyle name="_БЮДЖЕТ 2004 от 9.12 газ_Дайджест 2003-2004 гг._БДР - 2008 год 2-е чтение" xfId="3513"/>
    <cellStyle name="_БЮДЖЕТ 2004 от 9.12 газ_Дайджест 2003-2004 гг._БДР - 2008 год 2-е чтение 2" xfId="3514"/>
    <cellStyle name="_БЮДЖЕТ 2004 от 9.12 газ_Дайджест 2003-2004 гг._БП  07 г. (нов.форма) 2" xfId="3515"/>
    <cellStyle name="_БЮДЖЕТ 2004 от 9.12 газ_Дайджест 2003-2004 гг._ДИВИЗИОН Презентация 4 кв. 07 изм отгр" xfId="3516"/>
    <cellStyle name="_БЮДЖЕТ 2004 от 9.12 газ_Дайджест 2003-2004 гг._Динамика Свод_Бизнес_MGOK 27_07_06" xfId="3517"/>
    <cellStyle name="_БЮДЖЕТ 2004 от 9.12 газ_Дайджест 2003-2004 гг._Динамика Свод_Бизнес_MGOK 27_07_06 2" xfId="3518"/>
    <cellStyle name="_БЮДЖЕТ 2004 от 9.12 газ_Дайджест 2003-2004 гг._Ежемесячные формы для ТД на 2004 год (version 1)" xfId="3519"/>
    <cellStyle name="_БЮДЖЕТ 2004 от 9.12 газ_Дайджест 2003-2004 гг._Запрос МИ Менеджмент 18 08 06 (новый формат)" xfId="3520"/>
    <cellStyle name="_БЮДЖЕТ 2004 от 9.12 газ_Дайджест 2003-2004 гг._Запрос МИ Менеджмент 18 08 06 (новый формат) 2" xfId="3521"/>
    <cellStyle name="_БЮДЖЕТ 2004 от 9.12 газ_Дайджест 2003-2004 гг._Запрос МИ Менеджмент 18 08 06 (новый формат) 3" xfId="3522"/>
    <cellStyle name="_БЮДЖЕТ 2004 от 9.12 газ_Дайджест 2003-2004 гг._Запрос МИ Менеджмент 18 08 06 (новый формат) 4" xfId="3523"/>
    <cellStyle name="_БЮДЖЕТ 2004 от 9.12 газ_Дайджест 2003-2004 гг._Запрос МИ Менеджмент 18 08 06 (новый формат)_9.3 стр 950 960_31 12 2010 (2)" xfId="3524"/>
    <cellStyle name="_БЮДЖЕТ 2004 от 9.12 газ_Дайджест 2003-2004 гг._Книга БДР 4 кв" xfId="3525"/>
    <cellStyle name="_БЮДЖЕТ 2004 от 9.12 газ_Дайджест 2003-2004 гг._Книга БДР 4 кв 2" xfId="3526"/>
    <cellStyle name="_БЮДЖЕТ 2004 от 9.12 газ_Дайджест 2003-2004 гг._Книга1" xfId="3527"/>
    <cellStyle name="_БЮДЖЕТ 2004 от 9.12 газ_Дайджест 2003-2004 гг._Книга1 (1)" xfId="3528"/>
    <cellStyle name="_БЮДЖЕТ 2004 от 9.12 газ_Дайджест 2003-2004 гг._Книга1 2" xfId="3529"/>
    <cellStyle name="_БЮДЖЕТ 2004 от 9.12 газ_Дайджест 2003-2004 гг._Комплект документов - план на 2007 год - фин.часть 8.12.06 (укороч.)" xfId="3530"/>
    <cellStyle name="_БЮДЖЕТ 2004 от 9.12 газ_Дайджест 2003-2004 гг._Новые формы Дивизиона_3кв.2007" xfId="3531"/>
    <cellStyle name="_БЮДЖЕТ 2004 от 9.12 газ_Дайджест 2003-2004 гг._пл2007 Распределение ОЭМК 27.01.07" xfId="3532"/>
    <cellStyle name="_БЮДЖЕТ 2004 от 9.12 газ_Дайджест 2003-2004 гг._пл2007 фин.часть 18.12.06" xfId="3533"/>
    <cellStyle name="_БЮДЖЕТ 2004 от 9.12 газ_Дайджест 2003-2004 гг._пр2006 Комплект ОЭМК 13.02.07 (рабочая)" xfId="3534"/>
    <cellStyle name="_БЮДЖЕТ 2004 от 9.12 газ_Дайджест 2003-2004 гг._пр2006 Комплект ОЭМК 13.02.07 (рабочая) 2" xfId="3535"/>
    <cellStyle name="_БЮДЖЕТ 2004 от 9.12 газ_Дайджест 2003-2004 гг._пр2006 формы(19-30) 14.02.07" xfId="3536"/>
    <cellStyle name="_БЮДЖЕТ 2004 от 9.12 газ_Дайджест 2003-2004 гг._пр2006 формы(19-30) 14.02.07 2" xfId="3537"/>
    <cellStyle name="_БЮДЖЕТ 2004 от 9.12 газ_Дайджест 2003-2004 гг._Презентационный материал" xfId="3538"/>
    <cellStyle name="_БЮДЖЕТ 2004 от 9.12 газ_Дайджест 2003-2004 гг._Презентация 2007 пл-ож 17.12" xfId="3539"/>
    <cellStyle name="_БЮДЖЕТ 2004 от 9.12 газ_Дайджест 2003-2004 гг._Презентация август 07 факт" xfId="3540"/>
    <cellStyle name="_БЮДЖЕТ 2004 от 9.12 газ_Дайджест 2003-2004 гг._Презентация коричневая 2007 план + ож" xfId="3541"/>
    <cellStyle name="_БЮДЖЕТ 2004 от 9.12 газ_Дайджест 2003-2004 гг._Презентация коричневая 2007 план + ож 2" xfId="3542"/>
    <cellStyle name="_БЮДЖЕТ 2004 от 9.12 газ_Дайджест 2003-2004 гг._Презентация от 10.12.07 (СПД и РК)  2007план и 2007ожид." xfId="3543"/>
    <cellStyle name="_БЮДЖЕТ 2004 от 9.12 газ_Дайджест 2003-2004 гг._Приложения (формы отчетности)" xfId="3544"/>
    <cellStyle name="_БЮДЖЕТ 2004 от 9.12 газ_Дайджест 2003-2004 гг._Приложения (формы отчетности) 2" xfId="3545"/>
    <cellStyle name="_БЮДЖЕТ 2004 от 9.12 газ_Дайджест 2003-2004 гг._Свод производства 1 квартал" xfId="3546"/>
    <cellStyle name="_БЮДЖЕТ 2004 от 9.12 газ_Дайджест 2003-2004 гг._Свод производства 1 квартал 2" xfId="3547"/>
    <cellStyle name="_БЮДЖЕТ 2004 от 9.12 газ_Дайджест 2003-2004 гг._ф IIкв.07 EBITDA ЛГОК 27.07.07" xfId="3548"/>
    <cellStyle name="_БЮДЖЕТ 2004 от 9.12 газ_Дайджест 2003-2004 гг._ф IIкв.07 EBITDA ЛГОК 27.07.07 2" xfId="3549"/>
    <cellStyle name="_БЮДЖЕТ 2004 от 9.12 газ_Дайджест 2003-2004 гг._ф01 2007 фин. часть МГОК 21.03.07" xfId="3550"/>
    <cellStyle name="_БЮДЖЕТ 2004 от 9.12 газ_Дайджест 2003-2004 гг._ф01.07 EBITDA ОАО ЛГОК 02.03.07" xfId="3551"/>
    <cellStyle name="_БЮДЖЕТ 2004 от 9.12 газ_Дайджест 2003-2004 гг._ф01.07 EBITDA ОАО ЛГОК 02.03.07 2" xfId="3552"/>
    <cellStyle name="_БЮДЖЕТ 2004 от 9.12 газ_Дайджест 2003-2004 гг._ф01.07 EBITDA ОАО ЛГОК 05.03.07" xfId="3553"/>
    <cellStyle name="_БЮДЖЕТ 2004 от 9.12 газ_Дайджест 2003-2004 гг._ф01.07 EBITDA ОАО ЛГОК 05.03.07 2" xfId="3554"/>
    <cellStyle name="_БЮДЖЕТ 2004 от 9.12 газ_Дайджест 2003-2004 гг._ф01.07 EBITDA ОАО ЛГОК с изм. 30.03.07" xfId="3555"/>
    <cellStyle name="_БЮДЖЕТ 2004 от 9.12 газ_Дайджест 2003-2004 гг._ф01.07 EBITDA ОАО ЛГОК с изм. 30.03.07 2" xfId="3556"/>
    <cellStyle name="_БЮДЖЕТ 2004 от 9.12 газ_Дайджест 2003-2004 гг._ф01.07 EBITDA ОАО УС 05.03.07" xfId="3557"/>
    <cellStyle name="_БЮДЖЕТ 2004 от 9.12 газ_Дайджест 2003-2004 гг._ф01.07 EBITDA ОАО УС 05.03.07 2" xfId="3558"/>
    <cellStyle name="_БЮДЖЕТ 2004 от 9.12 газ_Дайджест 2003-2004 гг._ф01.07 EBITDA ОАО УС 05.03.07(26,2)" xfId="3559"/>
    <cellStyle name="_БЮДЖЕТ 2004 от 9.12 газ_Дайджест 2003-2004 гг._ф01.07 EBITDA ОАО УС 05.03.07(26,2) 2" xfId="3560"/>
    <cellStyle name="_БЮДЖЕТ 2004 от 9.12 газ_Дайджест 2003-2004 гг._ф01.07 EBITDA ОЭМК 02.03.07" xfId="3561"/>
    <cellStyle name="_БЮДЖЕТ 2004 от 9.12 газ_Дайджест 2003-2004 гг._ф01.07 EBITDA ОЭМК 02.03.07 2" xfId="3562"/>
    <cellStyle name="_БЮДЖЕТ 2004 от 9.12 газ_Дайджест 2003-2004 гг._ф02.07 EBITDA ОАО ЛГОК 28.03.07" xfId="3563"/>
    <cellStyle name="_БЮДЖЕТ 2004 от 9.12 газ_Дайджест 2003-2004 гг._ф02.07 EBITDA ОАО ЛГОК 28.03.07 2" xfId="3564"/>
    <cellStyle name="_БЮДЖЕТ 2004 от 9.12 газ_Дайджест 2003-2004 гг._ф02.07 EBITDA ОАО УС 28.03.07" xfId="3565"/>
    <cellStyle name="_БЮДЖЕТ 2004 от 9.12 газ_Дайджест 2003-2004 гг._ф02.07 EBITDA ОАО УС 28.03.07 2" xfId="3566"/>
    <cellStyle name="_БЮДЖЕТ 2004 от 9.12 газ_Дайджест 2003-2004 гг._ф02.07 EBITDA ОЭМК 28.03.07" xfId="3567"/>
    <cellStyle name="_БЮДЖЕТ 2004 от 9.12 газ_Дайджест 2003-2004 гг._ф02.07 EBITDA ОЭМК 28.03.07 2" xfId="3568"/>
    <cellStyle name="_БЮДЖЕТ 2004 от 9.12 газ_Дайджест 2003-2004 гг._ф1кв.07 EBITDA ЛГОК 28.04.07" xfId="3569"/>
    <cellStyle name="_БЮДЖЕТ 2004 от 9.12 газ_Дайджест 2003-2004 гг._ф1кв.07 EBITDA ЛГОК 28.04.07 2" xfId="3570"/>
    <cellStyle name="_БЮДЖЕТ 2004 от 9.12 газ_Дайджест 2003-2004 гг._фIкв EBITDA ОАО УС 28.04.07" xfId="3571"/>
    <cellStyle name="_БЮДЖЕТ 2004 от 9.12 газ_Дайджест 2003-2004 гг._фIкв EBITDA ОАО УС 28.04.07 2" xfId="3572"/>
    <cellStyle name="_БЮДЖЕТ 2004 от 9.12 газ_Дайджест 2003-2004 гг._фIкв EBITDA ОЭМК 28.04.07" xfId="3573"/>
    <cellStyle name="_БЮДЖЕТ 2004 от 9.12 газ_Дайджест 2003-2004 гг._фIкв EBITDA ОЭМК 28.04.07 2" xfId="3574"/>
    <cellStyle name="_БЮДЖЕТ 2004 от 9.12 газ_Дайджест 2003-2004 гг._Фин.часть 11.12.06" xfId="3575"/>
    <cellStyle name="_БЮДЖЕТ 2004 от 9.12 газ_Дайджест 2003-2004 гг._Форма  20,21 25.02.07" xfId="3576"/>
    <cellStyle name="_БЮДЖЕТ 2004 от 9.12 газ_Дайджест 2003-2004 гг._Форма  20,21 25.02.07 2" xfId="3577"/>
    <cellStyle name="_БЮДЖЕТ 2004 от 9.12 газ_Дайджест 2003-2004 гг._Форма _ 2,4,5,30 скорр." xfId="3578"/>
    <cellStyle name="_БЮДЖЕТ 2004 от 9.12 газ_Дайджест 2003-2004 гг._Форма _ 2,4,5,30 скорр. 2" xfId="3579"/>
    <cellStyle name="_БЮДЖЕТ 2004 от 9.12 газ_Дайджест 2003-2004 гг._Форма 28" xfId="3580"/>
    <cellStyle name="_БЮДЖЕТ 2004 от 9.12 газ_Дайджест 2003-2004 гг._Форма 28 2" xfId="3581"/>
    <cellStyle name="_БЮДЖЕТ 2004 от 9.12 газ_Дайджест 2003-2004 гг._Форма № 19 25.02.07" xfId="3582"/>
    <cellStyle name="_БЮДЖЕТ 2004 от 9.12 газ_Дайджест 2003-2004 гг._Форма № 19 25.02.07 2" xfId="3583"/>
    <cellStyle name="_БЮДЖЕТ 2004 от 9.12 газ_Дайджест 2003-2004 гг._Форма № 30  26.02.07" xfId="3584"/>
    <cellStyle name="_БЮДЖЕТ 2004 от 9.12 газ_Дайджест 2003-2004 гг._Форма №13" xfId="3585"/>
    <cellStyle name="_БЮДЖЕТ 2004 от 9.12 газ_Дайджест 2003-2004 гг._Форма №13 2" xfId="3586"/>
    <cellStyle name="_БЮДЖЕТ 2004 от 9.12 газ_Дайджест 2003-2004 гг._Форма №14" xfId="3587"/>
    <cellStyle name="_БЮДЖЕТ 2004 от 9.12 газ_Дайджест 2003-2004 гг._Форма №14 2" xfId="3588"/>
    <cellStyle name="_БЮДЖЕТ 2004 от 9.12 газ_Дайджест 2003-2004 гг._форма №24 от 07.12.2006г" xfId="3589"/>
    <cellStyle name="_БЮДЖЕТ 2004 от 9.12 газ_Дайджест 2003-2004 гг._форма №24 от 07.12.2006г 2" xfId="3590"/>
    <cellStyle name="_БЮДЖЕТ 2004 от 9.12 газ_Дайджест 2003-2004 гг._форма №24 от 11.12.2006г" xfId="3591"/>
    <cellStyle name="_БЮДЖЕТ 2004 от 9.12 газ_Дайджест 2003-2004 гг._форма №24 от 11.12.2006г 2" xfId="3592"/>
    <cellStyle name="_БЮДЖЕТ 2004 от 9.12 газ_Дайджест 2003-2004 гг._форма №24 от 15.12.2006г" xfId="3593"/>
    <cellStyle name="_БЮДЖЕТ 2004 от 9.12 газ_Дайджест 2003-2004 гг._форма №24 от 15.12.2006г 2" xfId="3594"/>
    <cellStyle name="_БЮДЖЕТ 2004 от 9.12 газ_Дайджест 2003-2004 гг._Форма №24,25 за янв 2007" xfId="3595"/>
    <cellStyle name="_БЮДЖЕТ 2004 от 9.12 газ_Дайджест 2003-2004 гг._Форма №24,25 за янв 2007 2" xfId="3596"/>
    <cellStyle name="_БЮДЖЕТ 2004 от 9.12 газ_Дайджест 2003-2004 гг._Формы 19,20,21" xfId="3597"/>
    <cellStyle name="_БЮДЖЕТ 2004 от 9.12 газ_Дайджест 2003-2004 гг._Формы 19,20,21 16.12.06 " xfId="3598"/>
    <cellStyle name="_БЮДЖЕТ 2004 от 9.12 газ_Дайджест 2003-2004 гг._Формы 19,20,21 16.12.06  2" xfId="3599"/>
    <cellStyle name="_БЮДЖЕТ 2004 от 9.12 газ_Дайджест 2003-2004 гг._Формы 19,20,21 2" xfId="3600"/>
    <cellStyle name="_БЮДЖЕТ 2004 от 9.12 газ_Дайджест 2003-2004 гг._Формы 19,20,21 на 2007г." xfId="3601"/>
    <cellStyle name="_БЮДЖЕТ 2004 от 9.12 газ_Дайджест 2003-2004 гг._Формы 19,20,21 на 2007г. 2" xfId="3602"/>
    <cellStyle name="_БЮДЖЕТ 2004 от 9.12 газ_Дайджест 2003-2004 гг._Формы Август-декбарь" xfId="3603"/>
    <cellStyle name="_БЮДЖЕТ 2004 от 9.12 газ_Дайджест 2003-2004 гг._Формы Август-декбарь 2" xfId="3604"/>
    <cellStyle name="_БЮДЖЕТ 2004 от 9.12 газ_Дайджест 2003-2004 гг._Формы для ЛГОК (к отправке)" xfId="3605"/>
    <cellStyle name="_БЮДЖЕТ 2004 от 9.12 газ_Дайджест 2003-2004 гг._Формы для ЛГОК (к отправке) 2" xfId="3606"/>
    <cellStyle name="_БЮДЖЕТ 2004 от 9.12 газ_Дайджест 2003-2004 гг._Формы для ОЭМК (к отправке)" xfId="3607"/>
    <cellStyle name="_БЮДЖЕТ 2004 от 9.12 газ_Дайджест 2003-2004 гг._Формы для ОЭМК (к отправке) 2" xfId="3608"/>
    <cellStyle name="_БЮДЖЕТ 2004 от 9.12 газ_Дайджест 2003-2004 гг._Формы общие отчет за год" xfId="3609"/>
    <cellStyle name="_БЮДЖЕТ 2004 от 9.12 газ_Дайджест 2003-2004 гг._Формы общие отчет за год 2" xfId="3610"/>
    <cellStyle name="_БЮДЖЕТ 2004 от 9.12 газ_Дайджест 2003-2004 гг._Формы общие отчет за год 3" xfId="3611"/>
    <cellStyle name="_БЮДЖЕТ 2004 от 9.12 газ_Дайджест 2003-2004 гг._Формы общие отчет за год 4" xfId="3612"/>
    <cellStyle name="_БЮДЖЕТ 2004 от 9.12 газ_Дайджест 2003-2004 гг._Формы общие отчет за год_9.3 стр 950 960_31 12 2010 (2)" xfId="3613"/>
    <cellStyle name="_Бюджет 4 кв уменьш." xfId="3614"/>
    <cellStyle name="_Бюджет прочих расходов 2004" xfId="3615"/>
    <cellStyle name="_Бюджет прочих расходов 2004 2" xfId="3616"/>
    <cellStyle name="_Бюджет прочих расходов 2004 3" xfId="3617"/>
    <cellStyle name="_Бюджет прочих расходов 2004 4" xfId="3618"/>
    <cellStyle name="_Бюджет прочих расходов 2004_9.3 стр 950 960_31 12 2010 (2)" xfId="3619"/>
    <cellStyle name="_Бюджет прочих расходов 2004_Дайджест 2003-2004 гг." xfId="3620"/>
    <cellStyle name="_Бюджет прочих расходов 2004_Дайджест 2003-2004 гг. 2" xfId="3621"/>
    <cellStyle name="_Бюджет прочих расходов 2004_Дайджест 2003-2004 гг. 3" xfId="3622"/>
    <cellStyle name="_Бюджет прочих расходов 2004_Дайджест 2003-2004 гг. 4" xfId="3623"/>
    <cellStyle name="_Бюджет прочих расходов 2004_Дайджест 2003-2004 гг._01.04.06-01.10.06 Распред. ср-в ЛГОК 20.10.06" xfId="3624"/>
    <cellStyle name="_Бюджет прочих расходов 2004_Дайджест 2003-2004 гг._01.04.06-01.10.06 Распред. ср-в ОЭМК 20.10.06" xfId="3625"/>
    <cellStyle name="_Бюджет прочих расходов 2004_Дайджест 2003-2004 гг._2007 + год " xfId="3626"/>
    <cellStyle name="_Бюджет прочих расходов 2004_Дайджест 2003-2004 гг._2007 г год план (фин.часть)" xfId="3627"/>
    <cellStyle name="_Бюджет прочих расходов 2004_Дайджест 2003-2004 гг._2007 год " xfId="3628"/>
    <cellStyle name="_Бюджет прочих расходов 2004_Дайджест 2003-2004 гг._2007 измен 11.12.06 2 вар " xfId="3629"/>
    <cellStyle name="_Бюджет прочих расходов 2004_Дайджест 2003-2004 гг._25 разделы баланса раб (21.08.06)" xfId="3630"/>
    <cellStyle name="_Бюджет прочих расходов 2004_Дайджест 2003-2004 гг._28-30 (1)" xfId="3631"/>
    <cellStyle name="_Бюджет прочих расходов 2004_Дайджест 2003-2004 гг._29 форма 12 месяцев" xfId="3632"/>
    <cellStyle name="_Бюджет прочих расходов 2004_Дайджест 2003-2004 гг._30" xfId="3633"/>
    <cellStyle name="_Бюджет прочих расходов 2004_Дайджест 2003-2004 гг._30 форма с фактом за декабрь" xfId="3634"/>
    <cellStyle name="_Бюджет прочих расходов 2004_Дайджест 2003-2004 гг._30 форма с фактом за ноябрь" xfId="3635"/>
    <cellStyle name="_Бюджет прочих расходов 2004_Дайджест 2003-2004 гг._8" xfId="3636"/>
    <cellStyle name="_Бюджет прочих расходов 2004_Дайджест 2003-2004 гг._№13, №14" xfId="3637"/>
    <cellStyle name="_Бюджет прочих расходов 2004_Дайджест 2003-2004 гг._№13, №14 от 15.12.2006" xfId="3638"/>
    <cellStyle name="_Бюджет прочих расходов 2004_Дайджест 2003-2004 гг._№13, №14 январь 2007 25.02.07" xfId="3639"/>
    <cellStyle name="_Бюджет прочих расходов 2004_Дайджест 2003-2004 гг._№26 измен 15.12.06 4 вар " xfId="3640"/>
    <cellStyle name="_Бюджет прочих расходов 2004_Дайджест 2003-2004 гг._№26, от 25.02.07" xfId="3641"/>
    <cellStyle name="_Бюджет прочих расходов 2004_Дайджест 2003-2004 гг._PPE_note_1" xfId="3642"/>
    <cellStyle name="_Бюджет прочих расходов 2004_Дайджест 2003-2004 гг._Rollforward 30_06_08" xfId="3643"/>
    <cellStyle name="_Бюджет прочих расходов 2004_Дайджест 2003-2004 гг._Rollforward(consol)31_12_07 " xfId="3644"/>
    <cellStyle name="_Бюджет прочих расходов 2004_Дайджест 2003-2004 гг._БДР - 2008 год 2-е чтение" xfId="3645"/>
    <cellStyle name="_Бюджет прочих расходов 2004_Дайджест 2003-2004 гг._БП  07 г. (нов.форма) 2" xfId="3646"/>
    <cellStyle name="_Бюджет прочих расходов 2004_Дайджест 2003-2004 гг._ДИВИЗИОН Презентация 4 кв. 07 изм отгр" xfId="3647"/>
    <cellStyle name="_Бюджет прочих расходов 2004_Дайджест 2003-2004 гг._Динамика Свод_Бизнес_MGOK 27_07_06" xfId="3648"/>
    <cellStyle name="_Бюджет прочих расходов 2004_Дайджест 2003-2004 гг._Ежемесячные формы для ТД на 2004 год (version 1)" xfId="3649"/>
    <cellStyle name="_Бюджет прочих расходов 2004_Дайджест 2003-2004 гг._Запрос МИ Менеджмент 18 08 06 (новый формат)" xfId="3650"/>
    <cellStyle name="_Бюджет прочих расходов 2004_Дайджест 2003-2004 гг._Запрос МИ Менеджмент 18 08 06 (новый формат) 2" xfId="3651"/>
    <cellStyle name="_Бюджет прочих расходов 2004_Дайджест 2003-2004 гг._Запрос МИ Менеджмент 18 08 06 (новый формат) 3" xfId="3652"/>
    <cellStyle name="_Бюджет прочих расходов 2004_Дайджест 2003-2004 гг._Запрос МИ Менеджмент 18 08 06 (новый формат) 4" xfId="3653"/>
    <cellStyle name="_Бюджет прочих расходов 2004_Дайджест 2003-2004 гг._Запрос МИ Менеджмент 18 08 06 (новый формат)_9.3 стр 950 960_31 12 2010 (2)" xfId="3654"/>
    <cellStyle name="_Бюджет прочих расходов 2004_Дайджест 2003-2004 гг._Книга БДР 4 кв" xfId="3655"/>
    <cellStyle name="_Бюджет прочих расходов 2004_Дайджест 2003-2004 гг._Книга1" xfId="3656"/>
    <cellStyle name="_Бюджет прочих расходов 2004_Дайджест 2003-2004 гг._Книга1 (1)" xfId="3657"/>
    <cellStyle name="_Бюджет прочих расходов 2004_Дайджест 2003-2004 гг._Комплект документов - план на 2007 год - фин.часть 8.12.06 (укороч.)" xfId="3658"/>
    <cellStyle name="_Бюджет прочих расходов 2004_Дайджест 2003-2004 гг._Новые формы Дивизиона_3кв.2007" xfId="3659"/>
    <cellStyle name="_Бюджет прочих расходов 2004_Дайджест 2003-2004 гг._пл2007 Распределение ОЭМК 27.01.07" xfId="3660"/>
    <cellStyle name="_Бюджет прочих расходов 2004_Дайджест 2003-2004 гг._пл2007 фин.часть 18.12.06" xfId="3661"/>
    <cellStyle name="_Бюджет прочих расходов 2004_Дайджест 2003-2004 гг._пр2006 Комплект ОЭМК 13.02.07 (рабочая)" xfId="3662"/>
    <cellStyle name="_Бюджет прочих расходов 2004_Дайджест 2003-2004 гг._пр2006 формы(19-30) 14.02.07" xfId="3663"/>
    <cellStyle name="_Бюджет прочих расходов 2004_Дайджест 2003-2004 гг._Презентационный материал" xfId="3664"/>
    <cellStyle name="_Бюджет прочих расходов 2004_Дайджест 2003-2004 гг._Презентация 2007 пл-ож 17.12" xfId="3665"/>
    <cellStyle name="_Бюджет прочих расходов 2004_Дайджест 2003-2004 гг._Презентация август 07 факт" xfId="3666"/>
    <cellStyle name="_Бюджет прочих расходов 2004_Дайджест 2003-2004 гг._Презентация коричневая 2007 план + ож" xfId="3667"/>
    <cellStyle name="_Бюджет прочих расходов 2004_Дайджест 2003-2004 гг._Презентация от 10.12.07 (СПД и РК)  2007план и 2007ожид." xfId="3668"/>
    <cellStyle name="_Бюджет прочих расходов 2004_Дайджест 2003-2004 гг._Приложения (формы отчетности)" xfId="3669"/>
    <cellStyle name="_Бюджет прочих расходов 2004_Дайджест 2003-2004 гг._Свод производства 1 квартал" xfId="3670"/>
    <cellStyle name="_Бюджет прочих расходов 2004_Дайджест 2003-2004 гг._ф IIкв.07 EBITDA ЛГОК 27.07.07" xfId="3671"/>
    <cellStyle name="_Бюджет прочих расходов 2004_Дайджест 2003-2004 гг._ф01 2007 фин. часть МГОК 21.03.07" xfId="3672"/>
    <cellStyle name="_Бюджет прочих расходов 2004_Дайджест 2003-2004 гг._ф01.07 EBITDA ОАО ЛГОК 02.03.07" xfId="3673"/>
    <cellStyle name="_Бюджет прочих расходов 2004_Дайджест 2003-2004 гг._ф01.07 EBITDA ОАО ЛГОК 05.03.07" xfId="3674"/>
    <cellStyle name="_Бюджет прочих расходов 2004_Дайджест 2003-2004 гг._ф01.07 EBITDA ОАО ЛГОК с изм. 30.03.07" xfId="3675"/>
    <cellStyle name="_Бюджет прочих расходов 2004_Дайджест 2003-2004 гг._ф01.07 EBITDA ОАО УС 05.03.07" xfId="3676"/>
    <cellStyle name="_Бюджет прочих расходов 2004_Дайджест 2003-2004 гг._ф01.07 EBITDA ОАО УС 05.03.07(26,2)" xfId="3677"/>
    <cellStyle name="_Бюджет прочих расходов 2004_Дайджест 2003-2004 гг._ф01.07 EBITDA ОЭМК 02.03.07" xfId="3678"/>
    <cellStyle name="_Бюджет прочих расходов 2004_Дайджест 2003-2004 гг._ф02.07 EBITDA ОАО ЛГОК 28.03.07" xfId="3679"/>
    <cellStyle name="_Бюджет прочих расходов 2004_Дайджест 2003-2004 гг._ф02.07 EBITDA ОАО УС 28.03.07" xfId="3680"/>
    <cellStyle name="_Бюджет прочих расходов 2004_Дайджест 2003-2004 гг._ф02.07 EBITDA ОЭМК 28.03.07" xfId="3681"/>
    <cellStyle name="_Бюджет прочих расходов 2004_Дайджест 2003-2004 гг._ф1кв.07 EBITDA ЛГОК 28.04.07" xfId="3682"/>
    <cellStyle name="_Бюджет прочих расходов 2004_Дайджест 2003-2004 гг._фIкв EBITDA ОАО УС 28.04.07" xfId="3683"/>
    <cellStyle name="_Бюджет прочих расходов 2004_Дайджест 2003-2004 гг._фIкв EBITDA ОЭМК 28.04.07" xfId="3684"/>
    <cellStyle name="_Бюджет прочих расходов 2004_Дайджест 2003-2004 гг._Фин.часть 11.12.06" xfId="3685"/>
    <cellStyle name="_Бюджет прочих расходов 2004_Дайджест 2003-2004 гг._Форма  20,21 25.02.07" xfId="3686"/>
    <cellStyle name="_Бюджет прочих расходов 2004_Дайджест 2003-2004 гг._Форма _ 2,4,5,30 скорр." xfId="3687"/>
    <cellStyle name="_Бюджет прочих расходов 2004_Дайджест 2003-2004 гг._Форма 28" xfId="3688"/>
    <cellStyle name="_Бюджет прочих расходов 2004_Дайджест 2003-2004 гг._Форма № 19 25.02.07" xfId="3689"/>
    <cellStyle name="_Бюджет прочих расходов 2004_Дайджест 2003-2004 гг._Форма № 30  26.02.07" xfId="3690"/>
    <cellStyle name="_Бюджет прочих расходов 2004_Дайджест 2003-2004 гг._Форма №13" xfId="3691"/>
    <cellStyle name="_Бюджет прочих расходов 2004_Дайджест 2003-2004 гг._Форма №14" xfId="3692"/>
    <cellStyle name="_Бюджет прочих расходов 2004_Дайджест 2003-2004 гг._форма №24 от 07.12.2006г" xfId="3693"/>
    <cellStyle name="_Бюджет прочих расходов 2004_Дайджест 2003-2004 гг._форма №24 от 11.12.2006г" xfId="3694"/>
    <cellStyle name="_Бюджет прочих расходов 2004_Дайджест 2003-2004 гг._форма №24 от 15.12.2006г" xfId="3695"/>
    <cellStyle name="_Бюджет прочих расходов 2004_Дайджест 2003-2004 гг._Форма №24,25 за янв 2007" xfId="3696"/>
    <cellStyle name="_Бюджет прочих расходов 2004_Дайджест 2003-2004 гг._Формы 19,20,21" xfId="3697"/>
    <cellStyle name="_Бюджет прочих расходов 2004_Дайджест 2003-2004 гг._Формы 19,20,21 16.12.06 " xfId="3698"/>
    <cellStyle name="_Бюджет прочих расходов 2004_Дайджест 2003-2004 гг._Формы 19,20,21 на 2007г." xfId="3699"/>
    <cellStyle name="_Бюджет прочих расходов 2004_Дайджест 2003-2004 гг._Формы Август-декбарь" xfId="3700"/>
    <cellStyle name="_Бюджет прочих расходов 2004_Дайджест 2003-2004 гг._Формы для ЛГОК (к отправке)" xfId="3701"/>
    <cellStyle name="_Бюджет прочих расходов 2004_Дайджест 2003-2004 гг._Формы для ОЭМК (к отправке)" xfId="3702"/>
    <cellStyle name="_Бюджет прочих расходов 2004_Дайджест 2003-2004 гг._Формы общие отчет за год" xfId="3703"/>
    <cellStyle name="_Бюджет прочих расходов 2004_Дайджест 2003-2004 гг._Формы общие отчет за год 2" xfId="3704"/>
    <cellStyle name="_Бюджет прочих расходов 2004_Дайджест 2003-2004 гг._Формы общие отчет за год 3" xfId="3705"/>
    <cellStyle name="_Бюджет прочих расходов 2004_Дайджест 2003-2004 гг._Формы общие отчет за год 4" xfId="3706"/>
    <cellStyle name="_Бюджет прочих расходов 2004_Дайджест 2003-2004 гг._Формы общие отчет за год_9.3 стр 950 960_31 12 2010 (2)" xfId="3707"/>
    <cellStyle name="_Бюджет2004" xfId="3708"/>
    <cellStyle name="_Бюджет2004 2" xfId="3709"/>
    <cellStyle name="_Бюджет2004 3" xfId="3710"/>
    <cellStyle name="_Бюджет2004 4" xfId="3711"/>
    <cellStyle name="_Бюджет2004_9.3 стр 950 960_31 12 2010 (2)" xfId="3712"/>
    <cellStyle name="_Бюджет2004_Дайджест 2003-2004 гг." xfId="3713"/>
    <cellStyle name="_Бюджет2004_Дайджест 2003-2004 гг. 2" xfId="3714"/>
    <cellStyle name="_Бюджет2004_Дайджест 2003-2004 гг. 3" xfId="3715"/>
    <cellStyle name="_Бюджет2004_Дайджест 2003-2004 гг. 4" xfId="3716"/>
    <cellStyle name="_Бюджет2004_Дайджест 2003-2004 гг._01.04.06-01.10.06 Распред. ср-в ЛГОК 20.10.06" xfId="3717"/>
    <cellStyle name="_Бюджет2004_Дайджест 2003-2004 гг._01.04.06-01.10.06 Распред. ср-в ОЭМК 20.10.06" xfId="3718"/>
    <cellStyle name="_Бюджет2004_Дайджест 2003-2004 гг._2007 + год " xfId="3719"/>
    <cellStyle name="_Бюджет2004_Дайджест 2003-2004 гг._2007 г год план (фин.часть)" xfId="3720"/>
    <cellStyle name="_Бюджет2004_Дайджест 2003-2004 гг._2007 год " xfId="3721"/>
    <cellStyle name="_Бюджет2004_Дайджест 2003-2004 гг._2007 измен 11.12.06 2 вар " xfId="3722"/>
    <cellStyle name="_Бюджет2004_Дайджест 2003-2004 гг._25 разделы баланса раб (21.08.06)" xfId="3723"/>
    <cellStyle name="_Бюджет2004_Дайджест 2003-2004 гг._28-30 (1)" xfId="3724"/>
    <cellStyle name="_Бюджет2004_Дайджест 2003-2004 гг._29 форма 12 месяцев" xfId="3725"/>
    <cellStyle name="_Бюджет2004_Дайджест 2003-2004 гг._30" xfId="3726"/>
    <cellStyle name="_Бюджет2004_Дайджест 2003-2004 гг._30 форма с фактом за декабрь" xfId="3727"/>
    <cellStyle name="_Бюджет2004_Дайджест 2003-2004 гг._30 форма с фактом за ноябрь" xfId="3728"/>
    <cellStyle name="_Бюджет2004_Дайджест 2003-2004 гг._8" xfId="3729"/>
    <cellStyle name="_Бюджет2004_Дайджест 2003-2004 гг._№13, №14" xfId="3730"/>
    <cellStyle name="_Бюджет2004_Дайджест 2003-2004 гг._№13, №14 от 15.12.2006" xfId="3731"/>
    <cellStyle name="_Бюджет2004_Дайджест 2003-2004 гг._№13, №14 январь 2007 25.02.07" xfId="3732"/>
    <cellStyle name="_Бюджет2004_Дайджест 2003-2004 гг._№26 измен 15.12.06 4 вар " xfId="3733"/>
    <cellStyle name="_Бюджет2004_Дайджест 2003-2004 гг._№26, от 25.02.07" xfId="3734"/>
    <cellStyle name="_Бюджет2004_Дайджест 2003-2004 гг._PPE_note_1" xfId="3735"/>
    <cellStyle name="_Бюджет2004_Дайджест 2003-2004 гг._Rollforward 30_06_08" xfId="3736"/>
    <cellStyle name="_Бюджет2004_Дайджест 2003-2004 гг._Rollforward(consol)31_12_07 " xfId="3737"/>
    <cellStyle name="_Бюджет2004_Дайджест 2003-2004 гг._БДР - 2008 год 2-е чтение" xfId="3738"/>
    <cellStyle name="_Бюджет2004_Дайджест 2003-2004 гг._БП  07 г. (нов.форма) 2" xfId="3739"/>
    <cellStyle name="_Бюджет2004_Дайджест 2003-2004 гг._ДИВИЗИОН Презентация 4 кв. 07 изм отгр" xfId="3740"/>
    <cellStyle name="_Бюджет2004_Дайджест 2003-2004 гг._Динамика Свод_Бизнес_MGOK 27_07_06" xfId="3741"/>
    <cellStyle name="_Бюджет2004_Дайджест 2003-2004 гг._Ежемесячные формы для ТД на 2004 год (version 1)" xfId="3742"/>
    <cellStyle name="_Бюджет2004_Дайджест 2003-2004 гг._Запрос МИ Менеджмент 18 08 06 (новый формат)" xfId="3743"/>
    <cellStyle name="_Бюджет2004_Дайджест 2003-2004 гг._Запрос МИ Менеджмент 18 08 06 (новый формат) 2" xfId="3744"/>
    <cellStyle name="_Бюджет2004_Дайджест 2003-2004 гг._Запрос МИ Менеджмент 18 08 06 (новый формат) 3" xfId="3745"/>
    <cellStyle name="_Бюджет2004_Дайджест 2003-2004 гг._Запрос МИ Менеджмент 18 08 06 (новый формат) 4" xfId="3746"/>
    <cellStyle name="_Бюджет2004_Дайджест 2003-2004 гг._Запрос МИ Менеджмент 18 08 06 (новый формат)_9.3 стр 950 960_31 12 2010 (2)" xfId="3747"/>
    <cellStyle name="_Бюджет2004_Дайджест 2003-2004 гг._Книга БДР 4 кв" xfId="3748"/>
    <cellStyle name="_Бюджет2004_Дайджест 2003-2004 гг._Книга1" xfId="3749"/>
    <cellStyle name="_Бюджет2004_Дайджест 2003-2004 гг._Книга1 (1)" xfId="3750"/>
    <cellStyle name="_Бюджет2004_Дайджест 2003-2004 гг._Комплект документов - план на 2007 год - фин.часть 8.12.06 (укороч.)" xfId="3751"/>
    <cellStyle name="_Бюджет2004_Дайджест 2003-2004 гг._Новые формы Дивизиона_3кв.2007" xfId="3752"/>
    <cellStyle name="_Бюджет2004_Дайджест 2003-2004 гг._пл2007 Распределение ОЭМК 27.01.07" xfId="3753"/>
    <cellStyle name="_Бюджет2004_Дайджест 2003-2004 гг._пл2007 фин.часть 18.12.06" xfId="3754"/>
    <cellStyle name="_Бюджет2004_Дайджест 2003-2004 гг._пр2006 Комплект ОЭМК 13.02.07 (рабочая)" xfId="3755"/>
    <cellStyle name="_Бюджет2004_Дайджест 2003-2004 гг._пр2006 формы(19-30) 14.02.07" xfId="3756"/>
    <cellStyle name="_Бюджет2004_Дайджест 2003-2004 гг._Презентационный материал" xfId="3757"/>
    <cellStyle name="_Бюджет2004_Дайджест 2003-2004 гг._Презентация 2007 пл-ож 17.12" xfId="3758"/>
    <cellStyle name="_Бюджет2004_Дайджест 2003-2004 гг._Презентация август 07 факт" xfId="3759"/>
    <cellStyle name="_Бюджет2004_Дайджест 2003-2004 гг._Презентация коричневая 2007 план + ож" xfId="3760"/>
    <cellStyle name="_Бюджет2004_Дайджест 2003-2004 гг._Презентация от 10.12.07 (СПД и РК)  2007план и 2007ожид." xfId="3761"/>
    <cellStyle name="_Бюджет2004_Дайджест 2003-2004 гг._Приложения (формы отчетности)" xfId="3762"/>
    <cellStyle name="_Бюджет2004_Дайджест 2003-2004 гг._Свод производства 1 квартал" xfId="3763"/>
    <cellStyle name="_Бюджет2004_Дайджест 2003-2004 гг._ф IIкв.07 EBITDA ЛГОК 27.07.07" xfId="3764"/>
    <cellStyle name="_Бюджет2004_Дайджест 2003-2004 гг._ф01 2007 фин. часть МГОК 21.03.07" xfId="3765"/>
    <cellStyle name="_Бюджет2004_Дайджест 2003-2004 гг._ф01.07 EBITDA ОАО ЛГОК 02.03.07" xfId="3766"/>
    <cellStyle name="_Бюджет2004_Дайджест 2003-2004 гг._ф01.07 EBITDA ОАО ЛГОК 05.03.07" xfId="3767"/>
    <cellStyle name="_Бюджет2004_Дайджест 2003-2004 гг._ф01.07 EBITDA ОАО ЛГОК с изм. 30.03.07" xfId="3768"/>
    <cellStyle name="_Бюджет2004_Дайджест 2003-2004 гг._ф01.07 EBITDA ОАО УС 05.03.07" xfId="3769"/>
    <cellStyle name="_Бюджет2004_Дайджест 2003-2004 гг._ф01.07 EBITDA ОАО УС 05.03.07(26,2)" xfId="3770"/>
    <cellStyle name="_Бюджет2004_Дайджест 2003-2004 гг._ф01.07 EBITDA ОЭМК 02.03.07" xfId="3771"/>
    <cellStyle name="_Бюджет2004_Дайджест 2003-2004 гг._ф02.07 EBITDA ОАО ЛГОК 28.03.07" xfId="3772"/>
    <cellStyle name="_Бюджет2004_Дайджест 2003-2004 гг._ф02.07 EBITDA ОАО УС 28.03.07" xfId="3773"/>
    <cellStyle name="_Бюджет2004_Дайджест 2003-2004 гг._ф02.07 EBITDA ОЭМК 28.03.07" xfId="3774"/>
    <cellStyle name="_Бюджет2004_Дайджест 2003-2004 гг._ф1кв.07 EBITDA ЛГОК 28.04.07" xfId="3775"/>
    <cellStyle name="_Бюджет2004_Дайджест 2003-2004 гг._фIкв EBITDA ОАО УС 28.04.07" xfId="3776"/>
    <cellStyle name="_Бюджет2004_Дайджест 2003-2004 гг._фIкв EBITDA ОЭМК 28.04.07" xfId="3777"/>
    <cellStyle name="_Бюджет2004_Дайджест 2003-2004 гг._Фин.часть 11.12.06" xfId="3778"/>
    <cellStyle name="_Бюджет2004_Дайджест 2003-2004 гг._Форма  20,21 25.02.07" xfId="3779"/>
    <cellStyle name="_Бюджет2004_Дайджест 2003-2004 гг._Форма _ 2,4,5,30 скорр." xfId="3780"/>
    <cellStyle name="_Бюджет2004_Дайджест 2003-2004 гг._Форма 28" xfId="3781"/>
    <cellStyle name="_Бюджет2004_Дайджест 2003-2004 гг._Форма № 19 25.02.07" xfId="3782"/>
    <cellStyle name="_Бюджет2004_Дайджест 2003-2004 гг._Форма № 30  26.02.07" xfId="3783"/>
    <cellStyle name="_Бюджет2004_Дайджест 2003-2004 гг._Форма №13" xfId="3784"/>
    <cellStyle name="_Бюджет2004_Дайджест 2003-2004 гг._Форма №14" xfId="3785"/>
    <cellStyle name="_Бюджет2004_Дайджест 2003-2004 гг._форма №24 от 07.12.2006г" xfId="3786"/>
    <cellStyle name="_Бюджет2004_Дайджест 2003-2004 гг._форма №24 от 11.12.2006г" xfId="3787"/>
    <cellStyle name="_Бюджет2004_Дайджест 2003-2004 гг._форма №24 от 15.12.2006г" xfId="3788"/>
    <cellStyle name="_Бюджет2004_Дайджест 2003-2004 гг._Форма №24,25 за янв 2007" xfId="3789"/>
    <cellStyle name="_Бюджет2004_Дайджест 2003-2004 гг._Формы 19,20,21" xfId="3790"/>
    <cellStyle name="_Бюджет2004_Дайджест 2003-2004 гг._Формы 19,20,21 16.12.06 " xfId="3791"/>
    <cellStyle name="_Бюджет2004_Дайджест 2003-2004 гг._Формы 19,20,21 на 2007г." xfId="3792"/>
    <cellStyle name="_Бюджет2004_Дайджест 2003-2004 гг._Формы Август-декбарь" xfId="3793"/>
    <cellStyle name="_Бюджет2004_Дайджест 2003-2004 гг._Формы для ЛГОК (к отправке)" xfId="3794"/>
    <cellStyle name="_Бюджет2004_Дайджест 2003-2004 гг._Формы для ОЭМК (к отправке)" xfId="3795"/>
    <cellStyle name="_Бюджет2004_Дайджест 2003-2004 гг._Формы общие отчет за год" xfId="3796"/>
    <cellStyle name="_Бюджет2004_Дайджест 2003-2004 гг._Формы общие отчет за год 2" xfId="3797"/>
    <cellStyle name="_Бюджет2004_Дайджест 2003-2004 гг._Формы общие отчет за год 3" xfId="3798"/>
    <cellStyle name="_Бюджет2004_Дайджест 2003-2004 гг._Формы общие отчет за год 4" xfId="3799"/>
    <cellStyle name="_Бюджет2004_Дайджест 2003-2004 гг._Формы общие отчет за год_9.3 стр 950 960_31 12 2010 (2)" xfId="3800"/>
    <cellStyle name="_Ведомость Январь" xfId="3801"/>
    <cellStyle name="_видео дк пре-я" xfId="3802"/>
    <cellStyle name="_видео дк пре-я_111" xfId="3803"/>
    <cellStyle name="_видео дк пре-я_Д-К ДЕКАБРЯ К ВИДЕОКОНФ  11_01_06____2" xfId="3804"/>
    <cellStyle name="_видео дк пре-я_Д-К МАРТА К ВИДЕОКОНФ  12_04_06_ред_4" xfId="3805"/>
    <cellStyle name="_видео дк пре-я_Д-К МАЯ  к видеоконференции 08_06_05" xfId="3806"/>
    <cellStyle name="_видео дк пре-я_Д-К НОЯБРЯ К ВИДЕОКОНФ  09_12_05_1___ок_1" xfId="3807"/>
    <cellStyle name="_видео дк пре-я_Д-К ФЕВРАЛЯ К ВИДЕОКОНФ  13_03_06_3" xfId="3808"/>
    <cellStyle name="_видео дк пре-я_Д-К ФЕВРАЛЯ К ВИДЕОКОНФ  13_03_06_31" xfId="3809"/>
    <cellStyle name="_видео дк пре-я_Д-К ЯНВАРЯ К ВИДЕОКОНФ  09_02_06_13_3" xfId="3810"/>
    <cellStyle name="_видео дк пре-я_план 3 кв" xfId="3811"/>
    <cellStyle name="_видео дк пре-я_план 4 кв" xfId="3812"/>
    <cellStyle name="_видео дк пре-я_план_2_кв_2006_внутренний" xfId="3813"/>
    <cellStyle name="_Внеплановые поставки сентябрь-март" xfId="3814"/>
    <cellStyle name="_Внеплановые поставки январь-март 2003г." xfId="3815"/>
    <cellStyle name="_Вышегородцева" xfId="3816"/>
    <cellStyle name="_Горняк" xfId="3817"/>
    <cellStyle name="_Дайджест 2003-2004 гг." xfId="3822"/>
    <cellStyle name="_Дайджест 2003-2004 гг. 2" xfId="3823"/>
    <cellStyle name="_Дайджест 2003-2004 гг. 3" xfId="3824"/>
    <cellStyle name="_Дайджест 2003-2004 гг. 4" xfId="3825"/>
    <cellStyle name="_Дайджест 2003-2004 гг._01.04.06-01.10.06 Распред. ср-в ЛГОК 20.10.06" xfId="3826"/>
    <cellStyle name="_Дайджест 2003-2004 гг._01.04.06-01.10.06 Распред. ср-в ОЭМК 20.10.06" xfId="3827"/>
    <cellStyle name="_Дайджест 2003-2004 гг._2007 + год " xfId="3828"/>
    <cellStyle name="_Дайджест 2003-2004 гг._2007 г год план (фин.часть)" xfId="3829"/>
    <cellStyle name="_Дайджест 2003-2004 гг._2007 год " xfId="3830"/>
    <cellStyle name="_Дайджест 2003-2004 гг._2007 измен 11.12.06 2 вар " xfId="3831"/>
    <cellStyle name="_Дайджест 2003-2004 гг._25 разделы баланса раб (21.08.06)" xfId="3832"/>
    <cellStyle name="_Дайджест 2003-2004 гг._28-30 (1)" xfId="3833"/>
    <cellStyle name="_Дайджест 2003-2004 гг._29 форма 12 месяцев" xfId="3834"/>
    <cellStyle name="_Дайджест 2003-2004 гг._30" xfId="3835"/>
    <cellStyle name="_Дайджест 2003-2004 гг._30 форма с фактом за декабрь" xfId="3836"/>
    <cellStyle name="_Дайджест 2003-2004 гг._30 форма с фактом за ноябрь" xfId="3837"/>
    <cellStyle name="_Дайджест 2003-2004 гг._8" xfId="3838"/>
    <cellStyle name="_Дайджест 2003-2004 гг._№13, №14" xfId="3839"/>
    <cellStyle name="_Дайджест 2003-2004 гг._№13, №14 от 15.12.2006" xfId="3840"/>
    <cellStyle name="_Дайджест 2003-2004 гг._№13, №14 январь 2007 25.02.07" xfId="3841"/>
    <cellStyle name="_Дайджест 2003-2004 гг._№26 измен 15.12.06 4 вар " xfId="3842"/>
    <cellStyle name="_Дайджест 2003-2004 гг._№26, от 25.02.07" xfId="3843"/>
    <cellStyle name="_Дайджест 2003-2004 гг._PPE_note_1" xfId="3844"/>
    <cellStyle name="_Дайджест 2003-2004 гг._Rollforward 30_06_08" xfId="3845"/>
    <cellStyle name="_Дайджест 2003-2004 гг._Rollforward(consol)31_12_07 " xfId="3846"/>
    <cellStyle name="_Дайджест 2003-2004 гг._БДР - 2008 год 2-е чтение" xfId="3847"/>
    <cellStyle name="_Дайджест 2003-2004 гг._БП  07 г. (нов.форма) 2" xfId="3848"/>
    <cellStyle name="_Дайджест 2003-2004 гг._ДИВИЗИОН Презентация 4 кв. 07 изм отгр" xfId="3849"/>
    <cellStyle name="_Дайджест 2003-2004 гг._Динамика Свод_Бизнес_MGOK 27_07_06" xfId="3850"/>
    <cellStyle name="_Дайджест 2003-2004 гг._Ежемесячные формы для ТД на 2004 год (version 1)" xfId="3851"/>
    <cellStyle name="_Дайджест 2003-2004 гг._Запрос МИ Менеджмент 18 08 06 (новый формат)" xfId="3852"/>
    <cellStyle name="_Дайджест 2003-2004 гг._Запрос МИ Менеджмент 18 08 06 (новый формат) 2" xfId="3853"/>
    <cellStyle name="_Дайджест 2003-2004 гг._Запрос МИ Менеджмент 18 08 06 (новый формат) 3" xfId="3854"/>
    <cellStyle name="_Дайджест 2003-2004 гг._Запрос МИ Менеджмент 18 08 06 (новый формат) 4" xfId="3855"/>
    <cellStyle name="_Дайджест 2003-2004 гг._Запрос МИ Менеджмент 18 08 06 (новый формат)_9.3 стр 950 960_31 12 2010 (2)" xfId="3856"/>
    <cellStyle name="_Дайджест 2003-2004 гг._Книга БДР 4 кв" xfId="3857"/>
    <cellStyle name="_Дайджест 2003-2004 гг._Книга1" xfId="3858"/>
    <cellStyle name="_Дайджест 2003-2004 гг._Книга1 (1)" xfId="3859"/>
    <cellStyle name="_Дайджест 2003-2004 гг._Комплект документов - план на 2007 год - фин.часть 8.12.06 (укороч.)" xfId="3860"/>
    <cellStyle name="_Дайджест 2003-2004 гг._Новые формы Дивизиона_3кв.2007" xfId="3861"/>
    <cellStyle name="_Дайджест 2003-2004 гг._пл2007 Распределение ОЭМК 27.01.07" xfId="3862"/>
    <cellStyle name="_Дайджест 2003-2004 гг._пл2007 фин.часть 18.12.06" xfId="3863"/>
    <cellStyle name="_Дайджест 2003-2004 гг._пр2006 Комплект ОЭМК 13.02.07 (рабочая)" xfId="3864"/>
    <cellStyle name="_Дайджест 2003-2004 гг._пр2006 формы(19-30) 14.02.07" xfId="3865"/>
    <cellStyle name="_Дайджест 2003-2004 гг._Презентационный материал" xfId="3866"/>
    <cellStyle name="_Дайджест 2003-2004 гг._Презентация 2007 пл-ож 17.12" xfId="3867"/>
    <cellStyle name="_Дайджест 2003-2004 гг._Презентация август 07 факт" xfId="3868"/>
    <cellStyle name="_Дайджест 2003-2004 гг._Презентация коричневая 2007 план + ож" xfId="3869"/>
    <cellStyle name="_Дайджест 2003-2004 гг._Презентация от 10.12.07 (СПД и РК)  2007план и 2007ожид." xfId="3870"/>
    <cellStyle name="_Дайджест 2003-2004 гг._Приложения (формы отчетности)" xfId="3871"/>
    <cellStyle name="_Дайджест 2003-2004 гг._Свод производства 1 квартал" xfId="3872"/>
    <cellStyle name="_Дайджест 2003-2004 гг._ф IIкв.07 EBITDA ЛГОК 27.07.07" xfId="3873"/>
    <cellStyle name="_Дайджест 2003-2004 гг._ф01 2007 фин. часть МГОК 21.03.07" xfId="3874"/>
    <cellStyle name="_Дайджест 2003-2004 гг._ф01.07 EBITDA ОАО ЛГОК 02.03.07" xfId="3875"/>
    <cellStyle name="_Дайджест 2003-2004 гг._ф01.07 EBITDA ОАО ЛГОК 05.03.07" xfId="3876"/>
    <cellStyle name="_Дайджест 2003-2004 гг._ф01.07 EBITDA ОАО ЛГОК с изм. 30.03.07" xfId="3877"/>
    <cellStyle name="_Дайджест 2003-2004 гг._ф01.07 EBITDA ОАО УС 05.03.07" xfId="3878"/>
    <cellStyle name="_Дайджест 2003-2004 гг._ф01.07 EBITDA ОАО УС 05.03.07(26,2)" xfId="3879"/>
    <cellStyle name="_Дайджест 2003-2004 гг._ф01.07 EBITDA ОЭМК 02.03.07" xfId="3880"/>
    <cellStyle name="_Дайджест 2003-2004 гг._ф02.07 EBITDA ОАО ЛГОК 28.03.07" xfId="3881"/>
    <cellStyle name="_Дайджест 2003-2004 гг._ф02.07 EBITDA ОАО УС 28.03.07" xfId="3882"/>
    <cellStyle name="_Дайджест 2003-2004 гг._ф02.07 EBITDA ОЭМК 28.03.07" xfId="3883"/>
    <cellStyle name="_Дайджест 2003-2004 гг._ф1кв.07 EBITDA ЛГОК 28.04.07" xfId="3884"/>
    <cellStyle name="_Дайджест 2003-2004 гг._фIкв EBITDA ОАО УС 28.04.07" xfId="3885"/>
    <cellStyle name="_Дайджест 2003-2004 гг._фIкв EBITDA ОЭМК 28.04.07" xfId="3886"/>
    <cellStyle name="_Дайджест 2003-2004 гг._Фин.часть 11.12.06" xfId="3887"/>
    <cellStyle name="_Дайджест 2003-2004 гг._Форма  20,21 25.02.07" xfId="3888"/>
    <cellStyle name="_Дайджест 2003-2004 гг._Форма _ 2,4,5,30 скорр." xfId="3889"/>
    <cellStyle name="_Дайджест 2003-2004 гг._Форма 28" xfId="3890"/>
    <cellStyle name="_Дайджест 2003-2004 гг._Форма № 19 25.02.07" xfId="3891"/>
    <cellStyle name="_Дайджест 2003-2004 гг._Форма № 30  26.02.07" xfId="3892"/>
    <cellStyle name="_Дайджест 2003-2004 гг._Форма №13" xfId="3893"/>
    <cellStyle name="_Дайджест 2003-2004 гг._Форма №14" xfId="3894"/>
    <cellStyle name="_Дайджест 2003-2004 гг._форма №24 от 07.12.2006г" xfId="3895"/>
    <cellStyle name="_Дайджест 2003-2004 гг._форма №24 от 11.12.2006г" xfId="3896"/>
    <cellStyle name="_Дайджест 2003-2004 гг._форма №24 от 15.12.2006г" xfId="3897"/>
    <cellStyle name="_Дайджест 2003-2004 гг._Форма №24,25 за янв 2007" xfId="3898"/>
    <cellStyle name="_Дайджест 2003-2004 гг._Формы 19,20,21" xfId="3899"/>
    <cellStyle name="_Дайджест 2003-2004 гг._Формы 19,20,21 16.12.06 " xfId="3900"/>
    <cellStyle name="_Дайджест 2003-2004 гг._Формы 19,20,21 на 2007г." xfId="3901"/>
    <cellStyle name="_Дайджест 2003-2004 гг._Формы Август-декбарь" xfId="3902"/>
    <cellStyle name="_Дайджест 2003-2004 гг._Формы для ЛГОК (к отправке)" xfId="3903"/>
    <cellStyle name="_Дайджест 2003-2004 гг._Формы для ОЭМК (к отправке)" xfId="3904"/>
    <cellStyle name="_Дайджест 2003-2004 гг._Формы общие отчет за год" xfId="3905"/>
    <cellStyle name="_Дайджест 2003-2004 гг._Формы общие отчет за год 2" xfId="3906"/>
    <cellStyle name="_Дайджест 2003-2004 гг._Формы общие отчет за год 3" xfId="3907"/>
    <cellStyle name="_Дайджест 2003-2004 гг._Формы общие отчет за год 4" xfId="3908"/>
    <cellStyle name="_Дайджест 2003-2004 гг._Формы общие отчет за год_9.3 стр 950 960_31 12 2010 (2)" xfId="3909"/>
    <cellStyle name="_Движение отложенных налогов за 1 полуг.2008" xfId="3910"/>
    <cellStyle name="_ДДС ноябрь 2007" xfId="3911"/>
    <cellStyle name="_Дебет-кредит к видеоконференции 14.09.2004" xfId="3912"/>
    <cellStyle name="_Дебет-кредит к видеоконференции 14.09.2004_111" xfId="3913"/>
    <cellStyle name="_Дебет-кредит к видеоконференции 14.09.2004_Д-К ДЕКАБРЯ К ВИДЕОКОНФ  11_01_06____2" xfId="3914"/>
    <cellStyle name="_Дебет-кредит к видеоконференции 14.09.2004_Д-К МАРТА К ВИДЕОКОНФ  12_04_06_ред_4" xfId="3915"/>
    <cellStyle name="_Дебет-кредит к видеоконференции 14.09.2004_Д-К МАЯ  к видеоконференции 08_06_05" xfId="3916"/>
    <cellStyle name="_Дебет-кредит к видеоконференции 14.09.2004_Д-К НОЯБРЯ К ВИДЕОКОНФ  09_12_05_1___ок_1" xfId="3917"/>
    <cellStyle name="_Дебет-кредит к видеоконференции 14.09.2004_Д-К ФЕВРАЛЯ К ВИДЕОКОНФ  13_03_06_3" xfId="3918"/>
    <cellStyle name="_Дебет-кредит к видеоконференции 14.09.2004_Д-К ФЕВРАЛЯ К ВИДЕОКОНФ  13_03_06_31" xfId="3919"/>
    <cellStyle name="_Дебет-кредит к видеоконференции 14.09.2004_Д-К ЯНВАРЯ К ВИДЕОКОНФ  09_02_06_13_3" xfId="3920"/>
    <cellStyle name="_Дебет-кредит к видеоконференции 14.09.2004_план 3 кв" xfId="3921"/>
    <cellStyle name="_Дебет-кредит к видеоконференции 14.09.2004_план 4 кв" xfId="3922"/>
    <cellStyle name="_Дебет-кредит к видеоконференции 14.09.2004_план_2_кв_2006_внутренний" xfId="3923"/>
    <cellStyle name="_Д-К ДЕКАБРЯ К ВИДЕОКОНФ  11_01_06____2" xfId="3924"/>
    <cellStyle name="_Д-К МАРТА К ВИДЕОКОНФ  12_04_06_ред_4" xfId="3925"/>
    <cellStyle name="_Д-К НОЯБРЯ К ВИДЕОКОНФ  09_12_05_1___ок_1" xfId="3926"/>
    <cellStyle name="_Д-К ФЕВРАЛЯ К ВИДЕОКОНФ  13_03_06_3" xfId="3927"/>
    <cellStyle name="_Д-К ФЕВРАЛЯ К ВИДЕОКОНФ  13_03_06_31" xfId="3928"/>
    <cellStyle name="_Д-К ЯНВАРЯ К ВИДЕОКОНФ  09_02_06_13_3" xfId="3929"/>
    <cellStyle name="_Для договора (2)" xfId="3930"/>
    <cellStyle name="_Для договора (2) 2" xfId="3931"/>
    <cellStyle name="_Для договора (2) 3" xfId="3932"/>
    <cellStyle name="_Для договора (2) 4" xfId="3933"/>
    <cellStyle name="_Для договора (2) 5" xfId="3934"/>
    <cellStyle name="_Для договора (2)_AR_AP" xfId="3935"/>
    <cellStyle name="_Для договора (2)_AR_AP_1" xfId="3936"/>
    <cellStyle name="_Для договора (2)_Borrowings" xfId="3937"/>
    <cellStyle name="_Для договора (2)_FV" xfId="3938"/>
    <cellStyle name="_Для договора (2)_FV_1" xfId="3939"/>
    <cellStyle name="_Для договора (2)_FV_AR_AP" xfId="3940"/>
    <cellStyle name="_Для договора (2)_FV_Borrowings" xfId="3941"/>
    <cellStyle name="_Для договора (2)_FV_FV" xfId="3942"/>
    <cellStyle name="_Для договора (2)_FV_FV_1" xfId="3943"/>
    <cellStyle name="_Для договора (2)_FV_GLTR 2011 - rs" xfId="3944"/>
    <cellStyle name="_Для договора (2)_FX" xfId="3945"/>
    <cellStyle name="_Для договора (2)_GLTR 2010 - rs" xfId="3946"/>
    <cellStyle name="_Для договора (2)_GLTR 2011 - rs" xfId="3947"/>
    <cellStyle name="_Для договора (2)_GLTR AR09 (MDA ver 5 support) 31-03-2010" xfId="3948"/>
    <cellStyle name="_Для договора (2)_GLTR AR09 (MDA ver 5 support) 31-03-2010 2" xfId="3949"/>
    <cellStyle name="_Для договора (2)_SCTR" xfId="3950"/>
    <cellStyle name="_Для договора (2)_SCTR 2" xfId="3951"/>
    <cellStyle name="_Для договора (2)_SCTR 3" xfId="3952"/>
    <cellStyle name="_Для договора (2)_SCTR 4" xfId="3953"/>
    <cellStyle name="_Для договора (2)_SCTR GLTR reporting spreadsheet 12m2010" xfId="3954"/>
    <cellStyle name="_Для договора (2)_SCTR_dividends" xfId="3955"/>
    <cellStyle name="_Для договора (2)_SCTR_Minority" xfId="3956"/>
    <cellStyle name="_Для договора (prepayment)" xfId="3957"/>
    <cellStyle name="_Для договора (prepayment) 2" xfId="3958"/>
    <cellStyle name="_Для договора (prepayment) 3" xfId="3959"/>
    <cellStyle name="_Для договора (prepayment) 4" xfId="3960"/>
    <cellStyle name="_Для договора (prepayment) 5" xfId="3961"/>
    <cellStyle name="_Для договора (prepayment)_AR_AP" xfId="3962"/>
    <cellStyle name="_Для договора (prepayment)_AR_AP_1" xfId="3963"/>
    <cellStyle name="_Для договора (prepayment)_Borrowings" xfId="3964"/>
    <cellStyle name="_Для договора (prepayment)_FV" xfId="3965"/>
    <cellStyle name="_Для договора (prepayment)_FV_1" xfId="3966"/>
    <cellStyle name="_Для договора (prepayment)_FV_AR_AP" xfId="3967"/>
    <cellStyle name="_Для договора (prepayment)_FV_Borrowings" xfId="3968"/>
    <cellStyle name="_Для договора (prepayment)_FV_FV" xfId="3969"/>
    <cellStyle name="_Для договора (prepayment)_FV_FV_1" xfId="3970"/>
    <cellStyle name="_Для договора (prepayment)_FV_GLTR 2011 - rs" xfId="3971"/>
    <cellStyle name="_Для договора (prepayment)_FX" xfId="3972"/>
    <cellStyle name="_Для договора (prepayment)_GLTR 2010 - rs" xfId="3973"/>
    <cellStyle name="_Для договора (prepayment)_GLTR 2011 - rs" xfId="3974"/>
    <cellStyle name="_Для договора (prepayment)_GLTR AR09 (MDA ver 5 support) 31-03-2010" xfId="3975"/>
    <cellStyle name="_Для договора (prepayment)_GLTR AR09 (MDA ver 5 support) 31-03-2010 2" xfId="3976"/>
    <cellStyle name="_Для договора (prepayment)_SCTR" xfId="3977"/>
    <cellStyle name="_Для договора (prepayment)_SCTR 2" xfId="3978"/>
    <cellStyle name="_Для договора (prepayment)_SCTR 3" xfId="3979"/>
    <cellStyle name="_Для договора (prepayment)_SCTR 4" xfId="3980"/>
    <cellStyle name="_Для договора (prepayment)_SCTR GLTR reporting spreadsheet 12m2010" xfId="3981"/>
    <cellStyle name="_Для договора (prepayment)_SCTR_dividends" xfId="3982"/>
    <cellStyle name="_Для договора (prepayment)_SCTR_Minority" xfId="3983"/>
    <cellStyle name="_для Любы" xfId="3984"/>
    <cellStyle name="_для Любы 2" xfId="3985"/>
    <cellStyle name="_для Любы 3" xfId="3986"/>
    <cellStyle name="_для Любы 4" xfId="3987"/>
    <cellStyle name="_для Любы_9.3 стр 950 960_31 12 2010 (2)" xfId="3988"/>
    <cellStyle name="_Для Ф_25_апель2007(опер.)Н" xfId="3989"/>
    <cellStyle name="_Для ФП" xfId="3990"/>
    <cellStyle name="_Для ФП (1 кв.) (2)" xfId="3991"/>
    <cellStyle name="_Для ФП (1 кв.) (2) 2" xfId="3992"/>
    <cellStyle name="_Для ФП (1 кв.) (2) 3" xfId="3993"/>
    <cellStyle name="_Для ФП (1 кв.) (2) 4" xfId="3994"/>
    <cellStyle name="_Для ФП (1 кв.) (2)_9.3 стр 950 960_31 12 2010 (2)" xfId="3995"/>
    <cellStyle name="_Для ФП (3 кв.план)" xfId="3996"/>
    <cellStyle name="_Для ХВД ОЭМК _2" xfId="3997"/>
    <cellStyle name="_док-ты БК-10 06г 1" xfId="3998"/>
    <cellStyle name="_ДОП" xfId="3999"/>
    <cellStyle name="_ДОП 2" xfId="4000"/>
    <cellStyle name="_ДОП 3" xfId="4001"/>
    <cellStyle name="_ДОП 4" xfId="4002"/>
    <cellStyle name="_ДОП 5" xfId="4003"/>
    <cellStyle name="_ДОП_AR_AP" xfId="4004"/>
    <cellStyle name="_ДОП_AR_AP_1" xfId="4005"/>
    <cellStyle name="_ДОП_Borrowings" xfId="4006"/>
    <cellStyle name="_ДОП_FV" xfId="4007"/>
    <cellStyle name="_ДОП_FV_1" xfId="4008"/>
    <cellStyle name="_ДОП_FV_AR_AP" xfId="4009"/>
    <cellStyle name="_ДОП_FV_Borrowings" xfId="4010"/>
    <cellStyle name="_ДОП_FV_FV" xfId="4011"/>
    <cellStyle name="_ДОП_FV_FV_1" xfId="4012"/>
    <cellStyle name="_ДОП_FV_GLTR 2011 - rs" xfId="4013"/>
    <cellStyle name="_ДОП_FX" xfId="4014"/>
    <cellStyle name="_ДОП_GLTR 2010 - rs" xfId="4015"/>
    <cellStyle name="_ДОП_GLTR 2011 - rs" xfId="4016"/>
    <cellStyle name="_ДОП_GLTR AR09 (MDA ver 5 support) 31-03-2010" xfId="4017"/>
    <cellStyle name="_ДОП_GLTR AR09 (MDA ver 5 support) 31-03-2010 2" xfId="4018"/>
    <cellStyle name="_ДОП_SCTR" xfId="4019"/>
    <cellStyle name="_ДОП_SCTR 2" xfId="4020"/>
    <cellStyle name="_ДОП_SCTR 3" xfId="4021"/>
    <cellStyle name="_ДОП_SCTR 4" xfId="4022"/>
    <cellStyle name="_ДОП_SCTR GLTR reporting spreadsheet 12m2010" xfId="4023"/>
    <cellStyle name="_ДОП_SCTR_dividends" xfId="4024"/>
    <cellStyle name="_ДОП_SCTR_Minority" xfId="4025"/>
    <cellStyle name="_ДОП_Лист1" xfId="4026"/>
    <cellStyle name="_дополнение к Ф-2-3" xfId="4027"/>
    <cellStyle name="_Доходный_сериалы_без олигарха" xfId="4028"/>
    <cellStyle name="_Еханый капитал" xfId="4029"/>
    <cellStyle name="_З А Я В К И 11.12.03 ГОДА !!!!!!!" xfId="4030"/>
    <cellStyle name="_З А Я В К И 13.12.03" xfId="4031"/>
    <cellStyle name="_Запасы 1 квартал 06 Москвитину" xfId="4032"/>
    <cellStyle name="_Заявка" xfId="4037"/>
    <cellStyle name="_Заявка 2" xfId="4038"/>
    <cellStyle name="_заявки" xfId="4039"/>
    <cellStyle name="_Заявки 04.12.03 г" xfId="4040"/>
    <cellStyle name="_Заявки 1.12.03" xfId="4041"/>
    <cellStyle name="_Заявки 10.02.04 года" xfId="4042"/>
    <cellStyle name="_Заявки 10.07.2003г. на13ч.59м." xfId="4043"/>
    <cellStyle name="_Заявки 10.07.2003г. на13ч.59м._01.08.03  глав. инженера" xfId="4044"/>
    <cellStyle name="_Заявки 10.07.2003г. на13ч.59м._01.10.03" xfId="4045"/>
    <cellStyle name="_Заявки 10.07.2003г. на13ч.59м._03.10.03  глав. инженера" xfId="4046"/>
    <cellStyle name="_Заявки 10.07.2003г. на13ч.59м._07.10.2003" xfId="4047"/>
    <cellStyle name="_Заявки 10.07.2003г. на13ч.59м._10.10.2003" xfId="4048"/>
    <cellStyle name="_Заявки 10.07.2003г. на13ч.59м._14.10.2003" xfId="4049"/>
    <cellStyle name="_Заявки 10.07.2003г. на13ч.59м._16.10.2003" xfId="4050"/>
    <cellStyle name="_Заявки 10.07.2003г. на13ч.59м._17.09.03" xfId="4051"/>
    <cellStyle name="_Заявки 10.07.2003г. на13ч.59м._17.10.2003" xfId="4052"/>
    <cellStyle name="_Заявки 10.07.2003г. на13ч.59м._18.09.03" xfId="4053"/>
    <cellStyle name="_Заявки 10.07.2003г. на13ч.59м._19.09.03" xfId="4054"/>
    <cellStyle name="_Заявки 10.07.2003г. на13ч.59м._19.09.03  глав. инженера" xfId="4055"/>
    <cellStyle name="_Заявки 10.07.2003г. на13ч.59м._21.10.2003" xfId="4056"/>
    <cellStyle name="_Заявки 10.07.2003г. на13ч.59м._22.09.03" xfId="4057"/>
    <cellStyle name="_Заявки 10.07.2003г. на13ч.59м._22.10.2003" xfId="4058"/>
    <cellStyle name="_Заявки 10.07.2003г. на13ч.59м._23.09.03" xfId="4059"/>
    <cellStyle name="_Заявки 10.07.2003г. на13ч.59м._23.10.2003" xfId="4060"/>
    <cellStyle name="_Заявки 10.07.2003г. на13ч.59м._24.09.03" xfId="4061"/>
    <cellStyle name="_Заявки 10.07.2003г. на13ч.59м._25.09.03" xfId="4062"/>
    <cellStyle name="_Заявки 10.07.2003г. на13ч.59м._26.09.03" xfId="4063"/>
    <cellStyle name="_Заявки 10.07.2003г. на13ч.59м._26.09.03  глав. инженера" xfId="4064"/>
    <cellStyle name="_Заявки 10.07.2003г. на13ч.59м._28.09.03" xfId="4065"/>
    <cellStyle name="_Заявки 10.07.2003г. на13ч.59м._Ведомость(август)" xfId="4066"/>
    <cellStyle name="_Заявки 10.07.2003г. на13ч.59м._Заявки  16.09.03  в 11 ч 40 мин" xfId="4067"/>
    <cellStyle name="_Заявки 10.07.2003г. на13ч.59м._Заявки  17.09.03  в 11 ч 40 мин" xfId="4068"/>
    <cellStyle name="_Заявки 10.07.2003г. на13ч.59м._Заявки  18.09.03  в 11 ч 40 мин" xfId="4069"/>
    <cellStyle name="_Заявки 10.07.2003г. на13ч.59м._Заявки  19.09.03  в 09 ч 00 мин" xfId="4070"/>
    <cellStyle name="_Заявки 10.07.2003г. на13ч.59м._Заявки все 03.09.03 г" xfId="4071"/>
    <cellStyle name="_Заявки 10.07.2003г. на13ч.59м._Заявки ВСЕ 10.09.03" xfId="4072"/>
    <cellStyle name="_Заявки 10.07.2003г. на13ч.59м._Заявки ВСЕ 11.09.03" xfId="4073"/>
    <cellStyle name="_Заявки 10.07.2003г. на13ч.59м._Заявки ВСЕ 15.09.03" xfId="4074"/>
    <cellStyle name="_Заявки 10.07.2003г. на13ч.59м._Заявки все 5.09.03 г" xfId="4075"/>
    <cellStyle name="_Заявки 10.07.2003г. на13ч.59м._Заявки ВСЕ 9.09.03" xfId="4076"/>
    <cellStyle name="_Заявки 10.07.2003г. на13ч.59м._Исходники август" xfId="4077"/>
    <cellStyle name="_Заявки 10.07.2003г. на13ч.59м._Исходники сентябрь" xfId="4078"/>
    <cellStyle name="_Заявки 10.07.2003г. на13ч.59м._К оперативке 01.09.03" xfId="4079"/>
    <cellStyle name="_Заявки 10.07.2003г. на13ч.59м._К оперативке 01.10.2003(New)" xfId="4080"/>
    <cellStyle name="_Заявки 10.07.2003г. на13ч.59м._К оперативке 03.10.2003" xfId="4081"/>
    <cellStyle name="_Заявки 10.07.2003г. на13ч.59м._К оперативке 04.08.03" xfId="4082"/>
    <cellStyle name="_Заявки 10.07.2003г. на13ч.59м._К оперативке 04.09.03" xfId="4083"/>
    <cellStyle name="_Заявки 10.07.2003г. на13ч.59м._К оперативке 04.09.03_1" xfId="4084"/>
    <cellStyle name="_Заявки 10.07.2003г. на13ч.59м._К оперативке 05.08.03" xfId="4085"/>
    <cellStyle name="_Заявки 10.07.2003г. на13ч.59м._К оперативке 06.08.03" xfId="4086"/>
    <cellStyle name="_Заявки 10.07.2003г. на13ч.59м._К оперативке 06.08.03 итог" xfId="4087"/>
    <cellStyle name="_Заявки 10.07.2003г. на13ч.59м._К оперативке 07.08.03" xfId="4088"/>
    <cellStyle name="_Заявки 10.07.2003г. на13ч.59м._К оперативке 08.10.2003" xfId="4089"/>
    <cellStyle name="_Заявки 10.07.2003г. на13ч.59м._К оперативке 09.10.2003" xfId="4090"/>
    <cellStyle name="_Заявки 10.07.2003г. на13ч.59м._К оперативке 14.08.03" xfId="4091"/>
    <cellStyle name="_Заявки 10.07.2003г. на13ч.59м._К оперативке 16 07 03" xfId="4092"/>
    <cellStyle name="_Заявки 10.07.2003г. на13ч.59м._К оперативке 16 10 2003(ПАУ)" xfId="4093"/>
    <cellStyle name="_Заявки 10.07.2003г. на13ч.59м._К оперативке 16.09.03" xfId="4094"/>
    <cellStyle name="_Заявки 10.07.2003г. на13ч.59м._К оперативке 20 07 03" xfId="4095"/>
    <cellStyle name="_Заявки 10.07.2003г. на13ч.59м._К оперативке 21.08.03" xfId="4096"/>
    <cellStyle name="_Заявки 10.07.2003г. на13ч.59м._К оперативке 23.08.03" xfId="4097"/>
    <cellStyle name="_Заявки 10.07.2003г. на13ч.59м._К оперативке 27.08.03" xfId="4098"/>
    <cellStyle name="_Заявки 10.07.2003г. на13ч.59м._К оперативке 30 07 03" xfId="4099"/>
    <cellStyle name="_Заявки 10.07.2003г. на13ч.59м._К оперативке 30.09.03" xfId="4100"/>
    <cellStyle name="_Заявки 10.07.2003г. на13ч.59м._Лизинг 2003" xfId="4101"/>
    <cellStyle name="_Заявки 10.07.2003г. на13ч.59м._Не ликвиды ПБК" xfId="4102"/>
    <cellStyle name="_Заявки 10.07.2003г. на13ч.59м._Не ликвиды ПБК (нов)" xfId="4103"/>
    <cellStyle name="_Заявки 10.07.2003г. на13ч.59м._НЕлеквиды ПБК" xfId="4104"/>
    <cellStyle name="_Заявки 10.07.2003г. на13ч.59м._Неликвиды июля" xfId="4105"/>
    <cellStyle name="_Заявки 10.07.2003г. на13ч.59м._Неликвиды ПБК" xfId="4106"/>
    <cellStyle name="_Заявки 10.07.2003г. на13ч.59м._Неликвиды ПБК(1)" xfId="4107"/>
    <cellStyle name="_Заявки 10.07.2003г. на13ч.59м._Неликвиды ПБК(11)" xfId="4108"/>
    <cellStyle name="_Заявки 10.07.2003г. на13ч.59м._Остатки 12.10.2003" xfId="4109"/>
    <cellStyle name="_Заявки 10.07.2003г. на13ч.59м._Остатки новая форма 13 10 2003" xfId="4110"/>
    <cellStyle name="_Заявки 10.07.2003г. на13ч.59м._остатки подразд" xfId="4111"/>
    <cellStyle name="_Заявки 10.07.2003г. на13ч.59м._ОФ 1 квартал" xfId="4112"/>
    <cellStyle name="_ЗАЯВКИ 10.12.03 ГОДА" xfId="4113"/>
    <cellStyle name="_Заявки 11.11.03" xfId="4114"/>
    <cellStyle name="_Заявки 12.01.04 года" xfId="4115"/>
    <cellStyle name="_Заявки 12.02.04 года" xfId="4116"/>
    <cellStyle name="_Заявки 13.01.04 года" xfId="4117"/>
    <cellStyle name="_Заявки 14.01.04 года" xfId="4118"/>
    <cellStyle name="_Заявки 14.02.2004." xfId="4119"/>
    <cellStyle name="_Заявки 15.01.04 года" xfId="4120"/>
    <cellStyle name="_ЗаЯвКи 16.12.03 года !" xfId="4121"/>
    <cellStyle name="_ЗАЯВКИ 17.12.03 ГОДА!" xfId="4122"/>
    <cellStyle name="_ЗАЯВКИ 18.11.03 года" xfId="4123"/>
    <cellStyle name="_Заявки 19.12.03 года" xfId="4124"/>
    <cellStyle name="_Заявки 2.02.04 года" xfId="4125"/>
    <cellStyle name="_Заявки 2.12.03" xfId="4126"/>
    <cellStyle name="_Заявки 24.11.03" xfId="4127"/>
    <cellStyle name="_Заявки 25.11.03 г." xfId="4128"/>
    <cellStyle name="_Заявки 26.11.03" xfId="4129"/>
    <cellStyle name="_Заявки 27.11.03 г" xfId="4130"/>
    <cellStyle name="_Заявки 27.12.03 года !!!" xfId="4131"/>
    <cellStyle name="_Заявки 3.02.04 года" xfId="4132"/>
    <cellStyle name="_Заявки 4.02.04 года" xfId="4133"/>
    <cellStyle name="_Заявки 5.02.04 года" xfId="4134"/>
    <cellStyle name="_Заявки 5.12.03 г." xfId="4135"/>
    <cellStyle name="_Заявки 6.02.04 года" xfId="4136"/>
    <cellStyle name="_Заявки 8.12.03" xfId="4137"/>
    <cellStyle name="_Заявки 9.02.04 года" xfId="4138"/>
    <cellStyle name="_Заявки 9.12.03 г." xfId="4139"/>
    <cellStyle name="_ИБ Здоровье март, 1 кв., год 2006" xfId="4140"/>
    <cellStyle name="_ИБ Здоровье март, 1 кв., год 2006 2" xfId="4141"/>
    <cellStyle name="_ИБ Здоровье март, 1 кв., год 2006 3" xfId="4142"/>
    <cellStyle name="_ИБ Здоровье март, 1 кв., год 2006 4" xfId="4143"/>
    <cellStyle name="_ИБ Здоровье март, 1 кв., год 2006_9.3 стр 950 960_31 12 2010 (2)" xfId="4144"/>
    <cellStyle name="_ИБП Транспорт 05" xfId="4145"/>
    <cellStyle name="_ИБП Транспорт 05 2" xfId="4146"/>
    <cellStyle name="_ИБП Транспорт 05 3" xfId="4147"/>
    <cellStyle name="_ИБП Транспорт 05 4" xfId="4148"/>
    <cellStyle name="_ИБП Транспорт 05_9.3 стр 950 960_31 12 2010 (2)" xfId="4149"/>
    <cellStyle name="_измененные формы 2425" xfId="4150"/>
    <cellStyle name="_Имущество, приобретенное по лизингу" xfId="4151"/>
    <cellStyle name="_Исолнение БДДС в декабре 2006" xfId="4152"/>
    <cellStyle name="_исп заказов ТД" xfId="4153"/>
    <cellStyle name="_испол портфелей тмц" xfId="4154"/>
    <cellStyle name="_испол портфелей тмц_111" xfId="4155"/>
    <cellStyle name="_испол портфелей тмц_Д-К ДЕКАБРЯ К ВИДЕОКОНФ  11_01_06____2" xfId="4156"/>
    <cellStyle name="_испол портфелей тмц_Д-К МАРТА К ВИДЕОКОНФ  12_04_06_ред_4" xfId="4157"/>
    <cellStyle name="_испол портфелей тмц_Д-К МАЯ  к видеоконференции 08_06_05" xfId="4158"/>
    <cellStyle name="_испол портфелей тмц_Д-К НОЯБРЯ К ВИДЕОКОНФ  09_12_05_1___ок_1" xfId="4159"/>
    <cellStyle name="_испол портфелей тмц_Д-К ФЕВРАЛЯ К ВИДЕОКОНФ  13_03_06_3" xfId="4160"/>
    <cellStyle name="_испол портфелей тмц_Д-К ФЕВРАЛЯ К ВИДЕОКОНФ  13_03_06_31" xfId="4161"/>
    <cellStyle name="_испол портфелей тмц_Д-К ЯНВАРЯ К ВИДЕОКОНФ  09_02_06_13_3" xfId="4162"/>
    <cellStyle name="_испол портфелей тмц_план 3 кв" xfId="4163"/>
    <cellStyle name="_испол портфелей тмц_план 4 кв" xfId="4164"/>
    <cellStyle name="_испол портфелей тмц_план_2_кв_2006_внутренний" xfId="4165"/>
    <cellStyle name="_Исполнение" xfId="4166"/>
    <cellStyle name="_ИСПОЛНЕНИЕ БДДС В НОЯБРЕ  2006" xfId="4167"/>
    <cellStyle name="_Исполнение БДДС ОАО ОЭМК за октябрь 2006 года" xfId="4168"/>
    <cellStyle name="_Исполнение плана платежей за 01.09.06" xfId="4169"/>
    <cellStyle name="_Исполнение протокола" xfId="4170"/>
    <cellStyle name="_Исходники Декабрь" xfId="4171"/>
    <cellStyle name="_Исходники Январь" xfId="4172"/>
    <cellStyle name="_июль" xfId="4173"/>
    <cellStyle name="_Июль 03 07 " xfId="4174"/>
    <cellStyle name="_Июль 03 07  (2)" xfId="4175"/>
    <cellStyle name="_Июль 03.07." xfId="4176"/>
    <cellStyle name="_Июль 03.07_13-00." xfId="4177"/>
    <cellStyle name="_Июнь 2007_Реек" xfId="4178"/>
    <cellStyle name="_Июнь 2007_Реек 2" xfId="4179"/>
    <cellStyle name="_К оперативке 00 01 2004" xfId="4180"/>
    <cellStyle name="_К оперативке 01 12 2003" xfId="4181"/>
    <cellStyle name="_К оперативке 03 01 2004" xfId="4182"/>
    <cellStyle name="_К оперативке 03 11 2003" xfId="4183"/>
    <cellStyle name="_К оперативке 04 02 2004" xfId="4184"/>
    <cellStyle name="_К оперативке 04 11 2003" xfId="4185"/>
    <cellStyle name="_К оперативке 05 02 2004" xfId="4186"/>
    <cellStyle name="_К оперативке 05 11 2003" xfId="4187"/>
    <cellStyle name="_К оперативке 06 02 2004" xfId="4188"/>
    <cellStyle name="_К оперативке 06 11 2003 ПАУ" xfId="4189"/>
    <cellStyle name="_К оперативке 06 12 2003" xfId="4190"/>
    <cellStyle name="_К оперативке 10 01 2004" xfId="4191"/>
    <cellStyle name="_К оперативке 10 10 02 г." xfId="4192"/>
    <cellStyle name="_К оперативке 14.08.03" xfId="4193"/>
    <cellStyle name="_К оперативке 20 11 2003" xfId="4194"/>
    <cellStyle name="_К оперативке 22 01 2004" xfId="4195"/>
    <cellStyle name="_К оперативке 23 01 2004" xfId="4196"/>
    <cellStyle name="_К оперативке 30 01 2004" xfId="4197"/>
    <cellStyle name="_К оперативке 30 10 2003г" xfId="4198"/>
    <cellStyle name="_К оперативке 31 01 2004" xfId="4199"/>
    <cellStyle name="_К оперативке 31 12 2003" xfId="4200"/>
    <cellStyle name="_Кап.вложения 2006г. ожид. по новой форме_ИННА" xfId="4201"/>
    <cellStyle name="_Кап.вложения 2006г. ожид. по новой форме_ИННА 2" xfId="4202"/>
    <cellStyle name="_Кап.вложения 2006г. ожид. по новой форме_ИННА 3" xfId="4203"/>
    <cellStyle name="_Кап.вложения 2006г. ожид. по новой форме_ИННА 4" xfId="4204"/>
    <cellStyle name="_Кап.вложения 2006г. ожид. по новой форме_ИННА_9.3 стр 950 960_31 12 2010 (2)" xfId="4205"/>
    <cellStyle name="_Капвложения" xfId="4206"/>
    <cellStyle name="_Капвложения 2" xfId="4207"/>
    <cellStyle name="_Капвложения 3" xfId="4208"/>
    <cellStyle name="_Капвложения 4" xfId="4209"/>
    <cellStyle name="_Капвложения_9.3 стр 950 960_31 12 2010 (2)" xfId="4210"/>
    <cellStyle name="_Капит  ремонт 1-2008" xfId="4211"/>
    <cellStyle name="_Книга БДР 4 кв" xfId="4212"/>
    <cellStyle name="_Книга1" xfId="4213"/>
    <cellStyle name="_Книга1 (1)" xfId="4214"/>
    <cellStyle name="_Книга1 (1)_1" xfId="4215"/>
    <cellStyle name="_Книга1 (2)" xfId="4216"/>
    <cellStyle name="_Книга1 (2)_Альбом форм верхнего уровня (корр БП)" xfId="4217"/>
    <cellStyle name="_Книга1 (2)_БДДС" xfId="4218"/>
    <cellStyle name="_Книга1 (2)_БДР2007 ожид _05 02 08_18-30" xfId="4219"/>
    <cellStyle name="_Книга1 (2)_ф1кв БДР конс 11.07.08" xfId="4220"/>
    <cellStyle name="_Книга1 (21)" xfId="4221"/>
    <cellStyle name="_Книга1 (3)" xfId="4222"/>
    <cellStyle name="_Книга1 (41)" xfId="4223"/>
    <cellStyle name="_Книга1 (41) 2" xfId="4224"/>
    <cellStyle name="_Книга1 (41) 3" xfId="4225"/>
    <cellStyle name="_Книга1 (41) 4" xfId="4226"/>
    <cellStyle name="_Книга1 (41) 5" xfId="4227"/>
    <cellStyle name="_Книга1 (41)_2010" xfId="4228"/>
    <cellStyle name="_Книга1 (41)_2010_AR_AP" xfId="4229"/>
    <cellStyle name="_Книга1 (41)_2010_Borrowings" xfId="4230"/>
    <cellStyle name="_Книга1 (41)_2010_FV" xfId="4231"/>
    <cellStyle name="_Книга1 (41)_2010_GLTR 2011 - rs" xfId="4232"/>
    <cellStyle name="_Книга1 (41)_Ageev op stat 2010" xfId="4233"/>
    <cellStyle name="_Книга1 (41)_Ageev op stat 2010 2" xfId="4234"/>
    <cellStyle name="_Книга1 (41)_AR_AP" xfId="4235"/>
    <cellStyle name="_Книга1 (41)_AR_AP 2" xfId="4236"/>
    <cellStyle name="_Книга1 (41)_AR_AP 2 2" xfId="4237"/>
    <cellStyle name="_Книга1 (41)_AR_AP 2 3" xfId="4238"/>
    <cellStyle name="_Книга1 (41)_AR_AP 2_dividends" xfId="4239"/>
    <cellStyle name="_Книга1 (41)_AR_AP 2_Minority" xfId="4240"/>
    <cellStyle name="_Книга1 (41)_AR_AP 3" xfId="4241"/>
    <cellStyle name="_Книга1 (41)_AR_AP 4" xfId="4242"/>
    <cellStyle name="_Книга1 (41)_AR_AP_32.Расх_перс " xfId="4243"/>
    <cellStyle name="_Книга1 (41)_AR_AP_32.Расх_перс  2" xfId="4244"/>
    <cellStyle name="_Книга1 (41)_AR_AP_32.Расх_перс  3" xfId="4245"/>
    <cellStyle name="_Книга1 (41)_AR_AP_32.Расх_перс  4" xfId="4246"/>
    <cellStyle name="_Книга1 (41)_AR_AP_32.Расх_перс _dividends" xfId="4247"/>
    <cellStyle name="_Книга1 (41)_AR_AP_32.Расх_перс _Minority" xfId="4248"/>
    <cellStyle name="_Книга1 (41)_AR_AP_AR_AP" xfId="4249"/>
    <cellStyle name="_Книга1 (41)_AR_AP_Borrowings" xfId="4250"/>
    <cellStyle name="_Книга1 (41)_AR_AP_dividends" xfId="4251"/>
    <cellStyle name="_Книга1 (41)_AR_AP_FV" xfId="4252"/>
    <cellStyle name="_Книга1 (41)_AR_AP_FV_1" xfId="4253"/>
    <cellStyle name="_Книга1 (41)_AR_AP_GLTR 2011 - rs" xfId="4254"/>
    <cellStyle name="_Книга1 (41)_AR_AP_Minority" xfId="4255"/>
    <cellStyle name="_Книга1 (41)_BLL" xfId="4256"/>
    <cellStyle name="_Книга1 (41)_Borrowings" xfId="4257"/>
    <cellStyle name="_Книга1 (41)_Borrowings_AR_AP" xfId="4258"/>
    <cellStyle name="_Книга1 (41)_Borrowings_Borrowings" xfId="4259"/>
    <cellStyle name="_Книга1 (41)_Borrowings_FV" xfId="4260"/>
    <cellStyle name="_Книга1 (41)_Borrowings_FV_1" xfId="4261"/>
    <cellStyle name="_Книга1 (41)_Borrowings_GLTR 2011 - rs" xfId="4262"/>
    <cellStyle name="_Книга1 (41)_CS Interim 2011" xfId="4263"/>
    <cellStyle name="_Книга1 (41)_CS Interim 2011 2" xfId="4264"/>
    <cellStyle name="_Книга1 (41)_CS Interim 2011 2 2" xfId="4265"/>
    <cellStyle name="_Книга1 (41)_CS Interim 2011 2 3" xfId="4266"/>
    <cellStyle name="_Книга1 (41)_CS Interim 2011 2_dividends" xfId="4267"/>
    <cellStyle name="_Книга1 (41)_CS Interim 2011 2_Minority" xfId="4268"/>
    <cellStyle name="_Книга1 (41)_CS Interim 2011 3" xfId="4269"/>
    <cellStyle name="_Книга1 (41)_CS Interim 2011 4" xfId="4270"/>
    <cellStyle name="_Книга1 (41)_CS Interim 2011_dividends" xfId="4271"/>
    <cellStyle name="_Книга1 (41)_CS Interim 2011_Minority" xfId="4272"/>
    <cellStyle name="_Книга1 (41)_CurExc" xfId="4273"/>
    <cellStyle name="_Книга1 (41)_CurExc_AR_AP" xfId="4274"/>
    <cellStyle name="_Книга1 (41)_CurExc_Borrowings" xfId="4275"/>
    <cellStyle name="_Книга1 (41)_CurExc_FV" xfId="4276"/>
    <cellStyle name="_Книга1 (41)_CurExc_FV_1" xfId="4277"/>
    <cellStyle name="_Книга1 (41)_CurExc_GLTR 2011 - rs" xfId="4278"/>
    <cellStyle name="_Книга1 (41)_DATA" xfId="4279"/>
    <cellStyle name="_Книга1 (41)_DATA_AR_AP" xfId="4280"/>
    <cellStyle name="_Книга1 (41)_DATA_Borrowings" xfId="4281"/>
    <cellStyle name="_Книга1 (41)_DATA_FV" xfId="4282"/>
    <cellStyle name="_Книга1 (41)_DATA_FV_1" xfId="4283"/>
    <cellStyle name="_Книга1 (41)_DATA_GLTR 2011 - rs" xfId="4284"/>
    <cellStyle name="_Книга1 (41)_EKO" xfId="4285"/>
    <cellStyle name="_Книга1 (41)_EKO_AR_AP" xfId="4286"/>
    <cellStyle name="_Книга1 (41)_EKO_Borrowings" xfId="4287"/>
    <cellStyle name="_Книга1 (41)_EKO_FV" xfId="4288"/>
    <cellStyle name="_Книга1 (41)_EKO_FV_1" xfId="4289"/>
    <cellStyle name="_Книга1 (41)_EKO_GLTR 2011 - rs" xfId="4290"/>
    <cellStyle name="_Книга1 (41)_FA" xfId="4291"/>
    <cellStyle name="_Книга1 (41)_FA_AR_AP" xfId="4292"/>
    <cellStyle name="_Книга1 (41)_FA_Borrowings" xfId="4293"/>
    <cellStyle name="_Книга1 (41)_FA_FV" xfId="4294"/>
    <cellStyle name="_Книга1 (41)_FA_FV_1" xfId="4295"/>
    <cellStyle name="_Книга1 (41)_FA_GLTR 2011 - rs" xfId="4296"/>
    <cellStyle name="_Книга1 (41)_FX" xfId="4297"/>
    <cellStyle name="_Книга1 (41)_GLTR" xfId="4298"/>
    <cellStyle name="_Книга1 (41)_GLTR 2" xfId="4299"/>
    <cellStyle name="_Книга1 (41)_GLTR 2 2" xfId="4300"/>
    <cellStyle name="_Книга1 (41)_GLTR 2 3" xfId="4301"/>
    <cellStyle name="_Книга1 (41)_GLTR 2_dividends" xfId="4302"/>
    <cellStyle name="_Книга1 (41)_GLTR 2_Minority" xfId="4303"/>
    <cellStyle name="_Книга1 (41)_GLTR 2010 - rs" xfId="4304"/>
    <cellStyle name="_Книга1 (41)_GLTR 2010 - rs_AR_AP" xfId="4305"/>
    <cellStyle name="_Книга1 (41)_GLTR 2010 - rs_Borrowings" xfId="4306"/>
    <cellStyle name="_Книга1 (41)_GLTR 2010 - rs_FV" xfId="4307"/>
    <cellStyle name="_Книга1 (41)_GLTR 2010 - rs_FV_1" xfId="4308"/>
    <cellStyle name="_Книга1 (41)_GLTR 2010 - rs_GLTR 2011 - rs" xfId="4309"/>
    <cellStyle name="_Книга1 (41)_GLTR 3" xfId="4310"/>
    <cellStyle name="_Книга1 (41)_GLTR 4" xfId="4311"/>
    <cellStyle name="_Книга1 (41)_GLTR consolidation pack 3m2010 120510 (3)" xfId="4312"/>
    <cellStyle name="_Книга1 (41)_GLTR CS interim 1H2011" xfId="4313"/>
    <cellStyle name="_Книга1 (41)_GLTR CS interim 1H2011 2" xfId="4314"/>
    <cellStyle name="_Книга1 (41)_GLTR CS interim 1H2011 2 2" xfId="4315"/>
    <cellStyle name="_Книга1 (41)_GLTR CS interim 1H2011 2 3" xfId="4316"/>
    <cellStyle name="_Книга1 (41)_GLTR CS interim 1H2011 2_dividends" xfId="4317"/>
    <cellStyle name="_Книга1 (41)_GLTR CS interim 1H2011 2_Minority" xfId="4318"/>
    <cellStyle name="_Книга1 (41)_GLTR CS interim 1H2011 3" xfId="4319"/>
    <cellStyle name="_Книга1 (41)_GLTR CS interim 1H2011 4" xfId="4320"/>
    <cellStyle name="_Книга1 (41)_GLTR CS interim 1H2011_dividends" xfId="4321"/>
    <cellStyle name="_Книга1 (41)_GLTR CS interim 1H2011_Minority" xfId="4322"/>
    <cellStyle name="_Книга1 (41)_GLTR_Consolidated spreadsheet_12m09_100406_v27" xfId="4323"/>
    <cellStyle name="_Книга1 (41)_GLTR_dividends" xfId="4324"/>
    <cellStyle name="_Книга1 (41)_GLTR_Minority" xfId="4325"/>
    <cellStyle name="_Книга1 (41)_INT GLTR Interim 6m2010(1)" xfId="4326"/>
    <cellStyle name="_Книга1 (41)_INT GLTR Interim 6m2010(1) 2" xfId="4327"/>
    <cellStyle name="_Книга1 (41)_INT GLTR Interim 6m2010(1) 2 2" xfId="4328"/>
    <cellStyle name="_Книга1 (41)_INT GLTR Interim 6m2010(1) 2 3" xfId="4329"/>
    <cellStyle name="_Книга1 (41)_INT GLTR Interim 6m2010(1) 2_dividends" xfId="4330"/>
    <cellStyle name="_Книга1 (41)_INT GLTR Interim 6m2010(1) 2_Minority" xfId="4331"/>
    <cellStyle name="_Книга1 (41)_INT GLTR Interim 6m2010(1) 3" xfId="4332"/>
    <cellStyle name="_Книга1 (41)_INT GLTR Interim 6m2010(1) 4" xfId="4333"/>
    <cellStyle name="_Книга1 (41)_INT GLTR Interim 6m2010(1)_dividends" xfId="4334"/>
    <cellStyle name="_Книга1 (41)_INT GLTR Interim 6m2010(1)_Minority" xfId="4335"/>
    <cellStyle name="_Книга1 (41)_INT_Annual spreadsheet_2009_050310F" xfId="4336"/>
    <cellStyle name="_Книга1 (41)_INT_Annual spreadsheet_2009_050310F_AR_AP" xfId="4337"/>
    <cellStyle name="_Книга1 (41)_INT_Annual spreadsheet_2009_050310F_Borrowings" xfId="4338"/>
    <cellStyle name="_Книга1 (41)_INT_Annual spreadsheet_2009_050310F_FV" xfId="4339"/>
    <cellStyle name="_Книга1 (41)_INT_Annual spreadsheet_2009_050310F_FV_1" xfId="4340"/>
    <cellStyle name="_Книга1 (41)_INT_Annual spreadsheet_2009_050310F_GLTR 2011 - rs" xfId="4341"/>
    <cellStyle name="_Книга1 (41)_INT_GLTR reporting spreadsheet 2010" xfId="4342"/>
    <cellStyle name="_Книга1 (41)_INT_GLTR reporting spreadsheet 2010_AR_AP" xfId="4343"/>
    <cellStyle name="_Книга1 (41)_INT_GLTR reporting spreadsheet 2010_Borrowings" xfId="4344"/>
    <cellStyle name="_Книга1 (41)_INT_GLTR reporting spreadsheet 2010_FV" xfId="4345"/>
    <cellStyle name="_Книга1 (41)_INT_GLTR reporting spreadsheet 2010_FV_1" xfId="4346"/>
    <cellStyle name="_Книга1 (41)_INT_GLTR reporting spreadsheet 2010_GLTR 2011 - rs" xfId="4347"/>
    <cellStyle name="_Книга1 (41)_SC_Annual spreadsheet_2009_050310F" xfId="4348"/>
    <cellStyle name="_Книга1 (41)_SC_Annual spreadsheet_2009_050310F_AR_AP" xfId="4349"/>
    <cellStyle name="_Книга1 (41)_SC_Annual spreadsheet_2009_050310F_Borrowings" xfId="4350"/>
    <cellStyle name="_Книга1 (41)_SC_Annual spreadsheet_2009_050310F_FV" xfId="4351"/>
    <cellStyle name="_Книга1 (41)_SC_Annual spreadsheet_2009_050310F_FV_1" xfId="4352"/>
    <cellStyle name="_Книга1 (41)_SC_Annual spreadsheet_2009_050310F_GLTR 2011 - rs" xfId="4353"/>
    <cellStyle name="_Книга1 (41)_SCTR" xfId="4354"/>
    <cellStyle name="_Книга1 (41)_SCTR 2" xfId="4355"/>
    <cellStyle name="_Книга1 (41)_SCTR 3" xfId="4356"/>
    <cellStyle name="_Книга1 (41)_SCTR 4" xfId="4357"/>
    <cellStyle name="_Книга1 (41)_SCTR_dividends" xfId="4358"/>
    <cellStyle name="_Книга1 (41)_SCTR_Minority" xfId="4359"/>
    <cellStyle name="_Книга1 (41)_Selected operational information  (2m 2010)" xfId="4360"/>
    <cellStyle name="_Книга1 (41)_Selected operational information  (2m 2010) 2" xfId="4361"/>
    <cellStyle name="_Книга1 (41)_Selected operational information (2nd draft)" xfId="4362"/>
    <cellStyle name="_Книга1 (41)_Selected operational information (2nd draft) 2" xfId="4363"/>
    <cellStyle name="_Книга1 (41)_Selected operational information (3rd draft)" xfId="4364"/>
    <cellStyle name="_Книга1 (41)_Selected operational information (3rd draft) 2" xfId="4365"/>
    <cellStyle name="_Книга1 (41)_Анализ исполнения бюджета GTI_2010_3m (version 1)" xfId="4366"/>
    <cellStyle name="_Книга1 (41)_Анализ исполнения бюджета GTI_3m_09" xfId="4367"/>
    <cellStyle name="_Книга1 (41)_Анализ исполнения бюджета GTI_6m_09res" xfId="4368"/>
    <cellStyle name="_Книга1 (41)_Лист1" xfId="4369"/>
    <cellStyle name="_Книга1 (5)" xfId="4370"/>
    <cellStyle name="_Книга1 (6)" xfId="4371"/>
    <cellStyle name="_Книга1 (7)" xfId="4372"/>
    <cellStyle name="_Книга1 (8)" xfId="4373"/>
    <cellStyle name="_Книга1 10" xfId="4374"/>
    <cellStyle name="_Книга1 11" xfId="4375"/>
    <cellStyle name="_Книга1 12" xfId="4376"/>
    <cellStyle name="_Книга1 13" xfId="4377"/>
    <cellStyle name="_Книга1 14" xfId="4378"/>
    <cellStyle name="_Книга1 15" xfId="4379"/>
    <cellStyle name="_Книга1 2" xfId="4380"/>
    <cellStyle name="_Книга1 3" xfId="4381"/>
    <cellStyle name="_Книга1 4" xfId="4382"/>
    <cellStyle name="_Книга1 5" xfId="4383"/>
    <cellStyle name="_Книга1 6" xfId="4384"/>
    <cellStyle name="_Книга1 7" xfId="4385"/>
    <cellStyle name="_Книга1 8" xfId="4386"/>
    <cellStyle name="_Книга1 9" xfId="4387"/>
    <cellStyle name="_Книга1_1" xfId="4388"/>
    <cellStyle name="_Книга1_2010" xfId="4389"/>
    <cellStyle name="_Книга1_2010_AR_AP" xfId="4390"/>
    <cellStyle name="_Книга1_2010_Borrowings" xfId="4391"/>
    <cellStyle name="_Книга1_2010_FV" xfId="4392"/>
    <cellStyle name="_Книга1_2010_GLTR 2011 - rs" xfId="4393"/>
    <cellStyle name="_Книга1_Ageev op stat 2010" xfId="4394"/>
    <cellStyle name="_Книга1_Ageev op stat 2010 2" xfId="4395"/>
    <cellStyle name="_Книга1_AR_AP" xfId="4396"/>
    <cellStyle name="_Книга1_AR_AP 2" xfId="4397"/>
    <cellStyle name="_Книга1_AR_AP 2 2" xfId="4398"/>
    <cellStyle name="_Книга1_AR_AP 2 3" xfId="4399"/>
    <cellStyle name="_Книга1_AR_AP 2_dividends" xfId="4400"/>
    <cellStyle name="_Книга1_AR_AP 2_Minority" xfId="4401"/>
    <cellStyle name="_Книга1_AR_AP 3" xfId="4402"/>
    <cellStyle name="_Книга1_AR_AP 4" xfId="4403"/>
    <cellStyle name="_Книга1_AR_AP_32.Расх_перс " xfId="4404"/>
    <cellStyle name="_Книга1_AR_AP_32.Расх_перс  2" xfId="4405"/>
    <cellStyle name="_Книга1_AR_AP_32.Расх_перс  3" xfId="4406"/>
    <cellStyle name="_Книга1_AR_AP_32.Расх_перс  4" xfId="4407"/>
    <cellStyle name="_Книга1_AR_AP_32.Расх_перс _dividends" xfId="4408"/>
    <cellStyle name="_Книга1_AR_AP_32.Расх_перс _Minority" xfId="4409"/>
    <cellStyle name="_Книга1_AR_AP_AR_AP" xfId="4410"/>
    <cellStyle name="_Книга1_AR_AP_Borrowings" xfId="4411"/>
    <cellStyle name="_Книга1_AR_AP_dividends" xfId="4412"/>
    <cellStyle name="_Книга1_AR_AP_FV" xfId="4413"/>
    <cellStyle name="_Книга1_AR_AP_FV_1" xfId="4414"/>
    <cellStyle name="_Книга1_AR_AP_GLTR 2011 - rs" xfId="4415"/>
    <cellStyle name="_Книга1_AR_AP_Minority" xfId="4416"/>
    <cellStyle name="_Книга1_BLL" xfId="4417"/>
    <cellStyle name="_Книга1_Borrowings" xfId="4418"/>
    <cellStyle name="_Книга1_Borrowings_AR_AP" xfId="4419"/>
    <cellStyle name="_Книга1_Borrowings_Borrowings" xfId="4420"/>
    <cellStyle name="_Книга1_Borrowings_FV" xfId="4421"/>
    <cellStyle name="_Книга1_Borrowings_FV_1" xfId="4422"/>
    <cellStyle name="_Книга1_Borrowings_GLTR 2011 - rs" xfId="4423"/>
    <cellStyle name="_Книга1_CS Interim 2011" xfId="4424"/>
    <cellStyle name="_Книга1_CS Interim 2011 2" xfId="4425"/>
    <cellStyle name="_Книга1_CS Interim 2011 2 2" xfId="4426"/>
    <cellStyle name="_Книга1_CS Interim 2011 2 3" xfId="4427"/>
    <cellStyle name="_Книга1_CS Interim 2011 2_dividends" xfId="4428"/>
    <cellStyle name="_Книга1_CS Interim 2011 2_Minority" xfId="4429"/>
    <cellStyle name="_Книга1_CS Interim 2011 3" xfId="4430"/>
    <cellStyle name="_Книга1_CS Interim 2011 4" xfId="4431"/>
    <cellStyle name="_Книга1_CS Interim 2011_dividends" xfId="4432"/>
    <cellStyle name="_Книга1_CS Interim 2011_Minority" xfId="4433"/>
    <cellStyle name="_Книга1_CurExc" xfId="4434"/>
    <cellStyle name="_Книга1_CurExc_AR_AP" xfId="4435"/>
    <cellStyle name="_Книга1_CurExc_Borrowings" xfId="4436"/>
    <cellStyle name="_Книга1_CurExc_FV" xfId="4437"/>
    <cellStyle name="_Книга1_CurExc_FV_1" xfId="4438"/>
    <cellStyle name="_Книга1_CurExc_GLTR 2011 - rs" xfId="4439"/>
    <cellStyle name="_Книга1_DATA" xfId="4440"/>
    <cellStyle name="_Книга1_DATA_AR_AP" xfId="4441"/>
    <cellStyle name="_Книга1_DATA_Borrowings" xfId="4442"/>
    <cellStyle name="_Книга1_DATA_FV" xfId="4443"/>
    <cellStyle name="_Книга1_DATA_FV_1" xfId="4444"/>
    <cellStyle name="_Книга1_DATA_GLTR 2011 - rs" xfId="4445"/>
    <cellStyle name="_Книга1_EKO" xfId="4446"/>
    <cellStyle name="_Книга1_EKO_AR_AP" xfId="4447"/>
    <cellStyle name="_Книга1_EKO_Borrowings" xfId="4448"/>
    <cellStyle name="_Книга1_EKO_FV" xfId="4449"/>
    <cellStyle name="_Книга1_EKO_FV_1" xfId="4450"/>
    <cellStyle name="_Книга1_EKO_GLTR 2011 - rs" xfId="4451"/>
    <cellStyle name="_Книга1_FA" xfId="4452"/>
    <cellStyle name="_Книга1_FA_AR_AP" xfId="4453"/>
    <cellStyle name="_Книга1_FA_Borrowings" xfId="4454"/>
    <cellStyle name="_Книга1_FA_FV" xfId="4455"/>
    <cellStyle name="_Книга1_FA_FV_1" xfId="4456"/>
    <cellStyle name="_Книга1_FA_GLTR 2011 - rs" xfId="4457"/>
    <cellStyle name="_Книга1_FX" xfId="4458"/>
    <cellStyle name="_Книга1_GLTR" xfId="4459"/>
    <cellStyle name="_Книга1_GLTR 2" xfId="4460"/>
    <cellStyle name="_Книга1_GLTR 2 2" xfId="4461"/>
    <cellStyle name="_Книга1_GLTR 2 3" xfId="4462"/>
    <cellStyle name="_Книга1_GLTR 2_dividends" xfId="4463"/>
    <cellStyle name="_Книга1_GLTR 2_Minority" xfId="4464"/>
    <cellStyle name="_Книга1_GLTR 2010 - rs" xfId="4465"/>
    <cellStyle name="_Книга1_GLTR 2010 - rs_AR_AP" xfId="4466"/>
    <cellStyle name="_Книга1_GLTR 2010 - rs_Borrowings" xfId="4467"/>
    <cellStyle name="_Книга1_GLTR 2010 - rs_FV" xfId="4468"/>
    <cellStyle name="_Книга1_GLTR 2010 - rs_FV_1" xfId="4469"/>
    <cellStyle name="_Книга1_GLTR 2010 - rs_GLTR 2011 - rs" xfId="4470"/>
    <cellStyle name="_Книга1_GLTR 3" xfId="4471"/>
    <cellStyle name="_Книга1_GLTR 4" xfId="4472"/>
    <cellStyle name="_Книга1_GLTR consolidation pack 3m2010 120510 (3)" xfId="4473"/>
    <cellStyle name="_Книга1_GLTR CS interim 1H2011" xfId="4474"/>
    <cellStyle name="_Книга1_GLTR CS interim 1H2011 2" xfId="4475"/>
    <cellStyle name="_Книга1_GLTR CS interim 1H2011 2 2" xfId="4476"/>
    <cellStyle name="_Книга1_GLTR CS interim 1H2011 2 3" xfId="4477"/>
    <cellStyle name="_Книга1_GLTR CS interim 1H2011 2_dividends" xfId="4478"/>
    <cellStyle name="_Книга1_GLTR CS interim 1H2011 2_Minority" xfId="4479"/>
    <cellStyle name="_Книга1_GLTR CS interim 1H2011 3" xfId="4480"/>
    <cellStyle name="_Книга1_GLTR CS interim 1H2011 4" xfId="4481"/>
    <cellStyle name="_Книга1_GLTR CS interim 1H2011_dividends" xfId="4482"/>
    <cellStyle name="_Книга1_GLTR CS interim 1H2011_Minority" xfId="4483"/>
    <cellStyle name="_Книга1_GLTR_Consolidated spreadsheet_12m09_100406_v27" xfId="4484"/>
    <cellStyle name="_Книга1_GLTR_dividends" xfId="4485"/>
    <cellStyle name="_Книга1_GLTR_Minority" xfId="4486"/>
    <cellStyle name="_Книга1_INT GLTR Interim 6m2010(1)" xfId="4487"/>
    <cellStyle name="_Книга1_INT GLTR Interim 6m2010(1) 2" xfId="4488"/>
    <cellStyle name="_Книга1_INT GLTR Interim 6m2010(1) 2 2" xfId="4489"/>
    <cellStyle name="_Книга1_INT GLTR Interim 6m2010(1) 2 3" xfId="4490"/>
    <cellStyle name="_Книга1_INT GLTR Interim 6m2010(1) 2_dividends" xfId="4491"/>
    <cellStyle name="_Книга1_INT GLTR Interim 6m2010(1) 2_Minority" xfId="4492"/>
    <cellStyle name="_Книга1_INT GLTR Interim 6m2010(1) 3" xfId="4493"/>
    <cellStyle name="_Книга1_INT GLTR Interim 6m2010(1) 4" xfId="4494"/>
    <cellStyle name="_Книга1_INT GLTR Interim 6m2010(1)_dividends" xfId="4495"/>
    <cellStyle name="_Книга1_INT GLTR Interim 6m2010(1)_Minority" xfId="4496"/>
    <cellStyle name="_Книга1_INT_Annual spreadsheet_2009_050310F" xfId="4497"/>
    <cellStyle name="_Книга1_INT_Annual spreadsheet_2009_050310F_AR_AP" xfId="4498"/>
    <cellStyle name="_Книга1_INT_Annual spreadsheet_2009_050310F_Borrowings" xfId="4499"/>
    <cellStyle name="_Книга1_INT_Annual spreadsheet_2009_050310F_FV" xfId="4500"/>
    <cellStyle name="_Книга1_INT_Annual spreadsheet_2009_050310F_FV_1" xfId="4501"/>
    <cellStyle name="_Книга1_INT_Annual spreadsheet_2009_050310F_GLTR 2011 - rs" xfId="4502"/>
    <cellStyle name="_Книга1_INT_GLTR reporting spreadsheet 2010" xfId="4503"/>
    <cellStyle name="_Книга1_INT_GLTR reporting spreadsheet 2010_AR_AP" xfId="4504"/>
    <cellStyle name="_Книга1_INT_GLTR reporting spreadsheet 2010_Borrowings" xfId="4505"/>
    <cellStyle name="_Книга1_INT_GLTR reporting spreadsheet 2010_FV" xfId="4506"/>
    <cellStyle name="_Книга1_INT_GLTR reporting spreadsheet 2010_FV_1" xfId="4507"/>
    <cellStyle name="_Книга1_INT_GLTR reporting spreadsheet 2010_GLTR 2011 - rs" xfId="4508"/>
    <cellStyle name="_Книга1_SC_Annual spreadsheet_2009_050310F" xfId="4509"/>
    <cellStyle name="_Книга1_SC_Annual spreadsheet_2009_050310F_AR_AP" xfId="4510"/>
    <cellStyle name="_Книга1_SC_Annual spreadsheet_2009_050310F_Borrowings" xfId="4511"/>
    <cellStyle name="_Книга1_SC_Annual spreadsheet_2009_050310F_FV" xfId="4512"/>
    <cellStyle name="_Книга1_SC_Annual spreadsheet_2009_050310F_FV_1" xfId="4513"/>
    <cellStyle name="_Книга1_SC_Annual spreadsheet_2009_050310F_GLTR 2011 - rs" xfId="4514"/>
    <cellStyle name="_Книга1_SCTR" xfId="4515"/>
    <cellStyle name="_Книга1_SCTR 2" xfId="4516"/>
    <cellStyle name="_Книга1_SCTR 3" xfId="4517"/>
    <cellStyle name="_Книга1_SCTR 4" xfId="4518"/>
    <cellStyle name="_Книга1_SCTR_dividends" xfId="4519"/>
    <cellStyle name="_Книга1_SCTR_Minority" xfId="4520"/>
    <cellStyle name="_Книга1_Selected operational information  (2m 2010)" xfId="4521"/>
    <cellStyle name="_Книга1_Selected operational information  (2m 2010) 2" xfId="4522"/>
    <cellStyle name="_Книга1_Selected operational information (2nd draft)" xfId="4523"/>
    <cellStyle name="_Книга1_Selected operational information (2nd draft) 2" xfId="4524"/>
    <cellStyle name="_Книга1_Selected operational information (3rd draft)" xfId="4525"/>
    <cellStyle name="_Книга1_Selected operational information (3rd draft) 2" xfId="4526"/>
    <cellStyle name="_Книга1_Анализ исполнения бюджета GTI_2010_3m (version 1)" xfId="4527"/>
    <cellStyle name="_Книга1_Анализ исполнения бюджета GTI_3m_09" xfId="4528"/>
    <cellStyle name="_Книга1_Анализ исполнения бюджета GTI_6m_09res" xfId="4529"/>
    <cellStyle name="_Книга1_Лист1" xfId="4530"/>
    <cellStyle name="_Книга11" xfId="4531"/>
    <cellStyle name="_Книга11 2" xfId="4532"/>
    <cellStyle name="_Книга11 3" xfId="4533"/>
    <cellStyle name="_Книга11 4" xfId="4534"/>
    <cellStyle name="_Книга11_9.3 стр 950 960_31 12 2010 (2)" xfId="4535"/>
    <cellStyle name="_Книга11_Дайджест 2003-2004 гг." xfId="4536"/>
    <cellStyle name="_Книга11_Дайджест 2003-2004 гг. 2" xfId="4537"/>
    <cellStyle name="_Книга11_Дайджест 2003-2004 гг. 3" xfId="4538"/>
    <cellStyle name="_Книга11_Дайджест 2003-2004 гг. 4" xfId="4539"/>
    <cellStyle name="_Книга11_Дайджест 2003-2004 гг._01.04.06-01.10.06 Распред. ср-в ЛГОК 20.10.06" xfId="4540"/>
    <cellStyle name="_Книга11_Дайджест 2003-2004 гг._01.04.06-01.10.06 Распред. ср-в ОЭМК 20.10.06" xfId="4541"/>
    <cellStyle name="_Книга11_Дайджест 2003-2004 гг._2007 + год " xfId="4542"/>
    <cellStyle name="_Книга11_Дайджест 2003-2004 гг._2007 г год план (фин.часть)" xfId="4543"/>
    <cellStyle name="_Книга11_Дайджест 2003-2004 гг._2007 год " xfId="4544"/>
    <cellStyle name="_Книга11_Дайджест 2003-2004 гг._2007 измен 11.12.06 2 вар " xfId="4545"/>
    <cellStyle name="_Книга11_Дайджест 2003-2004 гг._25 разделы баланса раб (21.08.06)" xfId="4546"/>
    <cellStyle name="_Книга11_Дайджест 2003-2004 гг._28-30 (1)" xfId="4547"/>
    <cellStyle name="_Книга11_Дайджест 2003-2004 гг._29 форма 12 месяцев" xfId="4548"/>
    <cellStyle name="_Книга11_Дайджест 2003-2004 гг._30" xfId="4549"/>
    <cellStyle name="_Книга11_Дайджест 2003-2004 гг._30 форма с фактом за декабрь" xfId="4550"/>
    <cellStyle name="_Книга11_Дайджест 2003-2004 гг._30 форма с фактом за ноябрь" xfId="4551"/>
    <cellStyle name="_Книга11_Дайджест 2003-2004 гг._8" xfId="4552"/>
    <cellStyle name="_Книга11_Дайджест 2003-2004 гг._№13, №14" xfId="4553"/>
    <cellStyle name="_Книга11_Дайджест 2003-2004 гг._№13, №14 от 15.12.2006" xfId="4554"/>
    <cellStyle name="_Книга11_Дайджест 2003-2004 гг._№13, №14 январь 2007 25.02.07" xfId="4555"/>
    <cellStyle name="_Книга11_Дайджест 2003-2004 гг._№26 измен 15.12.06 4 вар " xfId="4556"/>
    <cellStyle name="_Книга11_Дайджест 2003-2004 гг._№26, от 25.02.07" xfId="4557"/>
    <cellStyle name="_Книга11_Дайджест 2003-2004 гг._PPE_note_1" xfId="4558"/>
    <cellStyle name="_Книга11_Дайджест 2003-2004 гг._Rollforward 30_06_08" xfId="4559"/>
    <cellStyle name="_Книга11_Дайджест 2003-2004 гг._Rollforward(consol)31_12_07 " xfId="4560"/>
    <cellStyle name="_Книга11_Дайджест 2003-2004 гг._БДР - 2008 год 2-е чтение" xfId="4561"/>
    <cellStyle name="_Книга11_Дайджест 2003-2004 гг._БП  07 г. (нов.форма) 2" xfId="4562"/>
    <cellStyle name="_Книга11_Дайджест 2003-2004 гг._ДИВИЗИОН Презентация 4 кв. 07 изм отгр" xfId="4563"/>
    <cellStyle name="_Книга11_Дайджест 2003-2004 гг._Динамика Свод_Бизнес_MGOK 27_07_06" xfId="4564"/>
    <cellStyle name="_Книга11_Дайджест 2003-2004 гг._Ежемесячные формы для ТД на 2004 год (version 1)" xfId="4565"/>
    <cellStyle name="_Книга11_Дайджест 2003-2004 гг._Запрос МИ Менеджмент 18 08 06 (новый формат)" xfId="4566"/>
    <cellStyle name="_Книга11_Дайджест 2003-2004 гг._Запрос МИ Менеджмент 18 08 06 (новый формат) 2" xfId="4567"/>
    <cellStyle name="_Книга11_Дайджест 2003-2004 гг._Запрос МИ Менеджмент 18 08 06 (новый формат) 3" xfId="4568"/>
    <cellStyle name="_Книга11_Дайджест 2003-2004 гг._Запрос МИ Менеджмент 18 08 06 (новый формат) 4" xfId="4569"/>
    <cellStyle name="_Книга11_Дайджест 2003-2004 гг._Запрос МИ Менеджмент 18 08 06 (новый формат)_9.3 стр 950 960_31 12 2010 (2)" xfId="4570"/>
    <cellStyle name="_Книга11_Дайджест 2003-2004 гг._Книга БДР 4 кв" xfId="4571"/>
    <cellStyle name="_Книга11_Дайджест 2003-2004 гг._Книга1" xfId="4572"/>
    <cellStyle name="_Книга11_Дайджест 2003-2004 гг._Книга1 (1)" xfId="4573"/>
    <cellStyle name="_Книга11_Дайджест 2003-2004 гг._Комплект документов - план на 2007 год - фин.часть 8.12.06 (укороч.)" xfId="4574"/>
    <cellStyle name="_Книга11_Дайджест 2003-2004 гг._Новые формы Дивизиона_3кв.2007" xfId="4575"/>
    <cellStyle name="_Книга11_Дайджест 2003-2004 гг._пл2007 Распределение ОЭМК 27.01.07" xfId="4576"/>
    <cellStyle name="_Книга11_Дайджест 2003-2004 гг._пл2007 фин.часть 18.12.06" xfId="4577"/>
    <cellStyle name="_Книга11_Дайджест 2003-2004 гг._пр2006 Комплект ОЭМК 13.02.07 (рабочая)" xfId="4578"/>
    <cellStyle name="_Книга11_Дайджест 2003-2004 гг._пр2006 формы(19-30) 14.02.07" xfId="4579"/>
    <cellStyle name="_Книга11_Дайджест 2003-2004 гг._Презентационный материал" xfId="4580"/>
    <cellStyle name="_Книга11_Дайджест 2003-2004 гг._Презентация 2007 пл-ож 17.12" xfId="4581"/>
    <cellStyle name="_Книга11_Дайджест 2003-2004 гг._Презентация август 07 факт" xfId="4582"/>
    <cellStyle name="_Книга11_Дайджест 2003-2004 гг._Презентация коричневая 2007 план + ож" xfId="4583"/>
    <cellStyle name="_Книга11_Дайджест 2003-2004 гг._Презентация от 10.12.07 (СПД и РК)  2007план и 2007ожид." xfId="4584"/>
    <cellStyle name="_Книга11_Дайджест 2003-2004 гг._Приложения (формы отчетности)" xfId="4585"/>
    <cellStyle name="_Книга11_Дайджест 2003-2004 гг._Свод производства 1 квартал" xfId="4586"/>
    <cellStyle name="_Книга11_Дайджест 2003-2004 гг._ф IIкв.07 EBITDA ЛГОК 27.07.07" xfId="4587"/>
    <cellStyle name="_Книга11_Дайджест 2003-2004 гг._ф01 2007 фин. часть МГОК 21.03.07" xfId="4588"/>
    <cellStyle name="_Книга11_Дайджест 2003-2004 гг._ф01.07 EBITDA ОАО ЛГОК 02.03.07" xfId="4589"/>
    <cellStyle name="_Книга11_Дайджест 2003-2004 гг._ф01.07 EBITDA ОАО ЛГОК 05.03.07" xfId="4590"/>
    <cellStyle name="_Книга11_Дайджест 2003-2004 гг._ф01.07 EBITDA ОАО ЛГОК с изм. 30.03.07" xfId="4591"/>
    <cellStyle name="_Книга11_Дайджест 2003-2004 гг._ф01.07 EBITDA ОАО УС 05.03.07" xfId="4592"/>
    <cellStyle name="_Книга11_Дайджест 2003-2004 гг._ф01.07 EBITDA ОАО УС 05.03.07(26,2)" xfId="4593"/>
    <cellStyle name="_Книга11_Дайджест 2003-2004 гг._ф01.07 EBITDA ОЭМК 02.03.07" xfId="4594"/>
    <cellStyle name="_Книга11_Дайджест 2003-2004 гг._ф02.07 EBITDA ОАО ЛГОК 28.03.07" xfId="4595"/>
    <cellStyle name="_Книга11_Дайджест 2003-2004 гг._ф02.07 EBITDA ОАО УС 28.03.07" xfId="4596"/>
    <cellStyle name="_Книга11_Дайджест 2003-2004 гг._ф02.07 EBITDA ОЭМК 28.03.07" xfId="4597"/>
    <cellStyle name="_Книга11_Дайджест 2003-2004 гг._ф1кв.07 EBITDA ЛГОК 28.04.07" xfId="4598"/>
    <cellStyle name="_Книга11_Дайджест 2003-2004 гг._фIкв EBITDA ОАО УС 28.04.07" xfId="4599"/>
    <cellStyle name="_Книга11_Дайджест 2003-2004 гг._фIкв EBITDA ОЭМК 28.04.07" xfId="4600"/>
    <cellStyle name="_Книга11_Дайджест 2003-2004 гг._Фин.часть 11.12.06" xfId="4601"/>
    <cellStyle name="_Книга11_Дайджест 2003-2004 гг._Форма  20,21 25.02.07" xfId="4602"/>
    <cellStyle name="_Книга11_Дайджест 2003-2004 гг._Форма _ 2,4,5,30 скорр." xfId="4603"/>
    <cellStyle name="_Книга11_Дайджест 2003-2004 гг._Форма 28" xfId="4604"/>
    <cellStyle name="_Книга11_Дайджест 2003-2004 гг._Форма № 19 25.02.07" xfId="4605"/>
    <cellStyle name="_Книга11_Дайджест 2003-2004 гг._Форма № 30  26.02.07" xfId="4606"/>
    <cellStyle name="_Книга11_Дайджест 2003-2004 гг._Форма №13" xfId="4607"/>
    <cellStyle name="_Книга11_Дайджест 2003-2004 гг._Форма №14" xfId="4608"/>
    <cellStyle name="_Книга11_Дайджест 2003-2004 гг._форма №24 от 07.12.2006г" xfId="4609"/>
    <cellStyle name="_Книга11_Дайджест 2003-2004 гг._форма №24 от 11.12.2006г" xfId="4610"/>
    <cellStyle name="_Книга11_Дайджест 2003-2004 гг._форма №24 от 15.12.2006г" xfId="4611"/>
    <cellStyle name="_Книга11_Дайджест 2003-2004 гг._Форма №24,25 за янв 2007" xfId="4612"/>
    <cellStyle name="_Книга11_Дайджест 2003-2004 гг._Формы 19,20,21" xfId="4613"/>
    <cellStyle name="_Книга11_Дайджест 2003-2004 гг._Формы 19,20,21 16.12.06 " xfId="4614"/>
    <cellStyle name="_Книга11_Дайджест 2003-2004 гг._Формы 19,20,21 на 2007г." xfId="4615"/>
    <cellStyle name="_Книга11_Дайджест 2003-2004 гг._Формы Август-декбарь" xfId="4616"/>
    <cellStyle name="_Книга11_Дайджест 2003-2004 гг._Формы для ЛГОК (к отправке)" xfId="4617"/>
    <cellStyle name="_Книга11_Дайджест 2003-2004 гг._Формы для ОЭМК (к отправке)" xfId="4618"/>
    <cellStyle name="_Книга11_Дайджест 2003-2004 гг._Формы общие отчет за год" xfId="4619"/>
    <cellStyle name="_Книга11_Дайджест 2003-2004 гг._Формы общие отчет за год 2" xfId="4620"/>
    <cellStyle name="_Книга11_Дайджест 2003-2004 гг._Формы общие отчет за год 3" xfId="4621"/>
    <cellStyle name="_Книга11_Дайджест 2003-2004 гг._Формы общие отчет за год 4" xfId="4622"/>
    <cellStyle name="_Книга11_Дайджест 2003-2004 гг._Формы общие отчет за год_9.3 стр 950 960_31 12 2010 (2)" xfId="4623"/>
    <cellStyle name="_Книга1111111111" xfId="4624"/>
    <cellStyle name="_Книга113" xfId="4625"/>
    <cellStyle name="_Книга115" xfId="4626"/>
    <cellStyle name="_Книга12222" xfId="4627"/>
    <cellStyle name="_Книга2 (3)" xfId="4632"/>
    <cellStyle name="_Книга2 (7)" xfId="4633"/>
    <cellStyle name="_Книга22" xfId="4634"/>
    <cellStyle name="_Книга22 2" xfId="4635"/>
    <cellStyle name="_Книга22 3" xfId="4636"/>
    <cellStyle name="_Книга22 4" xfId="4637"/>
    <cellStyle name="_Книга22_1" xfId="4638"/>
    <cellStyle name="_Книга22_1 2" xfId="4639"/>
    <cellStyle name="_Книга22_1 3" xfId="4640"/>
    <cellStyle name="_Книга22_1 4" xfId="4641"/>
    <cellStyle name="_Книга22_1_9.3 стр 950 960_31 12 2010 (2)" xfId="4642"/>
    <cellStyle name="_Книга22_1_Дайджест 2003-2004 гг." xfId="4643"/>
    <cellStyle name="_Книга22_1_Дайджест 2003-2004 гг. 2" xfId="4644"/>
    <cellStyle name="_Книга22_1_Дайджест 2003-2004 гг. 3" xfId="4645"/>
    <cellStyle name="_Книга22_1_Дайджест 2003-2004 гг. 4" xfId="4646"/>
    <cellStyle name="_Книга22_1_Дайджест 2003-2004 гг._01.04.06-01.10.06 Распред. ср-в ЛГОК 20.10.06" xfId="4647"/>
    <cellStyle name="_Книга22_1_Дайджест 2003-2004 гг._01.04.06-01.10.06 Распред. ср-в ОЭМК 20.10.06" xfId="4648"/>
    <cellStyle name="_Книга22_1_Дайджест 2003-2004 гг._2007 + год " xfId="4649"/>
    <cellStyle name="_Книга22_1_Дайджест 2003-2004 гг._2007 г год план (фин.часть)" xfId="4650"/>
    <cellStyle name="_Книга22_1_Дайджест 2003-2004 гг._2007 год " xfId="4651"/>
    <cellStyle name="_Книга22_1_Дайджест 2003-2004 гг._2007 измен 11.12.06 2 вар " xfId="4652"/>
    <cellStyle name="_Книга22_1_Дайджест 2003-2004 гг._25 разделы баланса раб (21.08.06)" xfId="4653"/>
    <cellStyle name="_Книга22_1_Дайджест 2003-2004 гг._28-30 (1)" xfId="4654"/>
    <cellStyle name="_Книга22_1_Дайджест 2003-2004 гг._29 форма 12 месяцев" xfId="4655"/>
    <cellStyle name="_Книга22_1_Дайджест 2003-2004 гг._30" xfId="4656"/>
    <cellStyle name="_Книга22_1_Дайджест 2003-2004 гг._30 форма с фактом за декабрь" xfId="4657"/>
    <cellStyle name="_Книга22_1_Дайджест 2003-2004 гг._30 форма с фактом за ноябрь" xfId="4658"/>
    <cellStyle name="_Книга22_1_Дайджест 2003-2004 гг._8" xfId="4659"/>
    <cellStyle name="_Книга22_1_Дайджест 2003-2004 гг._№13, №14" xfId="4660"/>
    <cellStyle name="_Книга22_1_Дайджест 2003-2004 гг._№13, №14 от 15.12.2006" xfId="4661"/>
    <cellStyle name="_Книга22_1_Дайджест 2003-2004 гг._№13, №14 январь 2007 25.02.07" xfId="4662"/>
    <cellStyle name="_Книга22_1_Дайджест 2003-2004 гг._№26 измен 15.12.06 4 вар " xfId="4663"/>
    <cellStyle name="_Книга22_1_Дайджест 2003-2004 гг._№26, от 25.02.07" xfId="4664"/>
    <cellStyle name="_Книга22_1_Дайджест 2003-2004 гг._PPE_note_1" xfId="4665"/>
    <cellStyle name="_Книга22_1_Дайджест 2003-2004 гг._Rollforward 30_06_08" xfId="4666"/>
    <cellStyle name="_Книга22_1_Дайджест 2003-2004 гг._Rollforward(consol)31_12_07 " xfId="4667"/>
    <cellStyle name="_Книга22_1_Дайджест 2003-2004 гг._БДР - 2008 год 2-е чтение" xfId="4668"/>
    <cellStyle name="_Книга22_1_Дайджест 2003-2004 гг._БП  07 г. (нов.форма) 2" xfId="4669"/>
    <cellStyle name="_Книга22_1_Дайджест 2003-2004 гг._ДИВИЗИОН Презентация 4 кв. 07 изм отгр" xfId="4670"/>
    <cellStyle name="_Книга22_1_Дайджест 2003-2004 гг._Динамика Свод_Бизнес_MGOK 27_07_06" xfId="4671"/>
    <cellStyle name="_Книга22_1_Дайджест 2003-2004 гг._Ежемесячные формы для ТД на 2004 год (version 1)" xfId="4672"/>
    <cellStyle name="_Книга22_1_Дайджест 2003-2004 гг._Запрос МИ Менеджмент 18 08 06 (новый формат)" xfId="4673"/>
    <cellStyle name="_Книга22_1_Дайджест 2003-2004 гг._Запрос МИ Менеджмент 18 08 06 (новый формат) 2" xfId="4674"/>
    <cellStyle name="_Книга22_1_Дайджест 2003-2004 гг._Запрос МИ Менеджмент 18 08 06 (новый формат) 3" xfId="4675"/>
    <cellStyle name="_Книга22_1_Дайджест 2003-2004 гг._Запрос МИ Менеджмент 18 08 06 (новый формат) 4" xfId="4676"/>
    <cellStyle name="_Книга22_1_Дайджест 2003-2004 гг._Запрос МИ Менеджмент 18 08 06 (новый формат)_9.3 стр 950 960_31 12 2010 (2)" xfId="4677"/>
    <cellStyle name="_Книга22_1_Дайджест 2003-2004 гг._Книга БДР 4 кв" xfId="4678"/>
    <cellStyle name="_Книга22_1_Дайджест 2003-2004 гг._Книга1" xfId="4679"/>
    <cellStyle name="_Книга22_1_Дайджест 2003-2004 гг._Книга1 (1)" xfId="4680"/>
    <cellStyle name="_Книга22_1_Дайджест 2003-2004 гг._Комплект документов - план на 2007 год - фин.часть 8.12.06 (укороч.)" xfId="4681"/>
    <cellStyle name="_Книга22_1_Дайджест 2003-2004 гг._Новые формы Дивизиона_3кв.2007" xfId="4682"/>
    <cellStyle name="_Книга22_1_Дайджест 2003-2004 гг._пл2007 Распределение ОЭМК 27.01.07" xfId="4683"/>
    <cellStyle name="_Книга22_1_Дайджест 2003-2004 гг._пл2007 фин.часть 18.12.06" xfId="4684"/>
    <cellStyle name="_Книга22_1_Дайджест 2003-2004 гг._пр2006 Комплект ОЭМК 13.02.07 (рабочая)" xfId="4685"/>
    <cellStyle name="_Книга22_1_Дайджест 2003-2004 гг._пр2006 формы(19-30) 14.02.07" xfId="4686"/>
    <cellStyle name="_Книга22_1_Дайджест 2003-2004 гг._Презентационный материал" xfId="4687"/>
    <cellStyle name="_Книга22_1_Дайджест 2003-2004 гг._Презентация 2007 пл-ож 17.12" xfId="4688"/>
    <cellStyle name="_Книга22_1_Дайджест 2003-2004 гг._Презентация август 07 факт" xfId="4689"/>
    <cellStyle name="_Книга22_1_Дайджест 2003-2004 гг._Презентация коричневая 2007 план + ож" xfId="4690"/>
    <cellStyle name="_Книга22_1_Дайджест 2003-2004 гг._Презентация от 10.12.07 (СПД и РК)  2007план и 2007ожид." xfId="4691"/>
    <cellStyle name="_Книга22_1_Дайджест 2003-2004 гг._Приложения (формы отчетности)" xfId="4692"/>
    <cellStyle name="_Книга22_1_Дайджест 2003-2004 гг._Свод производства 1 квартал" xfId="4693"/>
    <cellStyle name="_Книга22_1_Дайджест 2003-2004 гг._ф IIкв.07 EBITDA ЛГОК 27.07.07" xfId="4694"/>
    <cellStyle name="_Книга22_1_Дайджест 2003-2004 гг._ф01 2007 фин. часть МГОК 21.03.07" xfId="4695"/>
    <cellStyle name="_Книга22_1_Дайджест 2003-2004 гг._ф01.07 EBITDA ОАО ЛГОК 02.03.07" xfId="4696"/>
    <cellStyle name="_Книга22_1_Дайджест 2003-2004 гг._ф01.07 EBITDA ОАО ЛГОК 05.03.07" xfId="4697"/>
    <cellStyle name="_Книга22_1_Дайджест 2003-2004 гг._ф01.07 EBITDA ОАО ЛГОК с изм. 30.03.07" xfId="4698"/>
    <cellStyle name="_Книга22_1_Дайджест 2003-2004 гг._ф01.07 EBITDA ОАО УС 05.03.07" xfId="4699"/>
    <cellStyle name="_Книга22_1_Дайджест 2003-2004 гг._ф01.07 EBITDA ОАО УС 05.03.07(26,2)" xfId="4700"/>
    <cellStyle name="_Книга22_1_Дайджест 2003-2004 гг._ф01.07 EBITDA ОЭМК 02.03.07" xfId="4701"/>
    <cellStyle name="_Книга22_1_Дайджест 2003-2004 гг._ф02.07 EBITDA ОАО ЛГОК 28.03.07" xfId="4702"/>
    <cellStyle name="_Книга22_1_Дайджест 2003-2004 гг._ф02.07 EBITDA ОАО УС 28.03.07" xfId="4703"/>
    <cellStyle name="_Книга22_1_Дайджест 2003-2004 гг._ф02.07 EBITDA ОЭМК 28.03.07" xfId="4704"/>
    <cellStyle name="_Книга22_1_Дайджест 2003-2004 гг._ф1кв.07 EBITDA ЛГОК 28.04.07" xfId="4705"/>
    <cellStyle name="_Книга22_1_Дайджест 2003-2004 гг._фIкв EBITDA ОАО УС 28.04.07" xfId="4706"/>
    <cellStyle name="_Книга22_1_Дайджест 2003-2004 гг._фIкв EBITDA ОЭМК 28.04.07" xfId="4707"/>
    <cellStyle name="_Книга22_1_Дайджест 2003-2004 гг._Фин.часть 11.12.06" xfId="4708"/>
    <cellStyle name="_Книга22_1_Дайджест 2003-2004 гг._Форма  20,21 25.02.07" xfId="4709"/>
    <cellStyle name="_Книга22_1_Дайджест 2003-2004 гг._Форма _ 2,4,5,30 скорр." xfId="4710"/>
    <cellStyle name="_Книга22_1_Дайджест 2003-2004 гг._Форма 28" xfId="4711"/>
    <cellStyle name="_Книга22_1_Дайджест 2003-2004 гг._Форма № 19 25.02.07" xfId="4712"/>
    <cellStyle name="_Книга22_1_Дайджест 2003-2004 гг._Форма № 30  26.02.07" xfId="4713"/>
    <cellStyle name="_Книга22_1_Дайджест 2003-2004 гг._Форма №13" xfId="4714"/>
    <cellStyle name="_Книга22_1_Дайджест 2003-2004 гг._Форма №14" xfId="4715"/>
    <cellStyle name="_Книга22_1_Дайджест 2003-2004 гг._форма №24 от 07.12.2006г" xfId="4716"/>
    <cellStyle name="_Книга22_1_Дайджест 2003-2004 гг._форма №24 от 11.12.2006г" xfId="4717"/>
    <cellStyle name="_Книга22_1_Дайджест 2003-2004 гг._форма №24 от 15.12.2006г" xfId="4718"/>
    <cellStyle name="_Книга22_1_Дайджест 2003-2004 гг._Форма №24,25 за янв 2007" xfId="4719"/>
    <cellStyle name="_Книга22_1_Дайджест 2003-2004 гг._Формы 19,20,21" xfId="4720"/>
    <cellStyle name="_Книга22_1_Дайджест 2003-2004 гг._Формы 19,20,21 16.12.06 " xfId="4721"/>
    <cellStyle name="_Книга22_1_Дайджест 2003-2004 гг._Формы 19,20,21 на 2007г." xfId="4722"/>
    <cellStyle name="_Книга22_1_Дайджест 2003-2004 гг._Формы Август-декбарь" xfId="4723"/>
    <cellStyle name="_Книга22_1_Дайджест 2003-2004 гг._Формы для ЛГОК (к отправке)" xfId="4724"/>
    <cellStyle name="_Книга22_1_Дайджест 2003-2004 гг._Формы для ОЭМК (к отправке)" xfId="4725"/>
    <cellStyle name="_Книга22_1_Дайджест 2003-2004 гг._Формы общие отчет за год" xfId="4726"/>
    <cellStyle name="_Книга22_1_Дайджест 2003-2004 гг._Формы общие отчет за год 2" xfId="4727"/>
    <cellStyle name="_Книга22_1_Дайджест 2003-2004 гг._Формы общие отчет за год 3" xfId="4728"/>
    <cellStyle name="_Книга22_1_Дайджест 2003-2004 гг._Формы общие отчет за год 4" xfId="4729"/>
    <cellStyle name="_Книга22_1_Дайджест 2003-2004 гг._Формы общие отчет за год_9.3 стр 950 960_31 12 2010 (2)" xfId="4730"/>
    <cellStyle name="_Книга22_9.3 стр 950 960_31 12 2010 (2)" xfId="4731"/>
    <cellStyle name="_Книга22_Дайджест 2003-2004 гг." xfId="4732"/>
    <cellStyle name="_Книга22_Дайджест 2003-2004 гг. 2" xfId="4733"/>
    <cellStyle name="_Книга22_Дайджест 2003-2004 гг. 3" xfId="4734"/>
    <cellStyle name="_Книга22_Дайджест 2003-2004 гг. 4" xfId="4735"/>
    <cellStyle name="_Книга22_Дайджест 2003-2004 гг._01.04.06-01.10.06 Распред. ср-в ЛГОК 20.10.06" xfId="4736"/>
    <cellStyle name="_Книга22_Дайджест 2003-2004 гг._01.04.06-01.10.06 Распред. ср-в ОЭМК 20.10.06" xfId="4737"/>
    <cellStyle name="_Книга22_Дайджест 2003-2004 гг._2007 + год " xfId="4738"/>
    <cellStyle name="_Книга22_Дайджест 2003-2004 гг._2007 + год  2" xfId="4739"/>
    <cellStyle name="_Книга22_Дайджест 2003-2004 гг._2007 г год план (фин.часть)" xfId="4740"/>
    <cellStyle name="_Книга22_Дайджест 2003-2004 гг._2007 год " xfId="4741"/>
    <cellStyle name="_Книга22_Дайджест 2003-2004 гг._2007 год  2" xfId="4742"/>
    <cellStyle name="_Книга22_Дайджест 2003-2004 гг._2007 измен 11.12.06 2 вар " xfId="4743"/>
    <cellStyle name="_Книга22_Дайджест 2003-2004 гг._2007 измен 11.12.06 2 вар  2" xfId="4744"/>
    <cellStyle name="_Книга22_Дайджест 2003-2004 гг._25 разделы баланса раб (21.08.06)" xfId="4745"/>
    <cellStyle name="_Книга22_Дайджест 2003-2004 гг._28-30 (1)" xfId="4746"/>
    <cellStyle name="_Книга22_Дайджест 2003-2004 гг._29 форма 12 месяцев" xfId="4747"/>
    <cellStyle name="_Книга22_Дайджест 2003-2004 гг._29 форма 12 месяцев 2" xfId="4748"/>
    <cellStyle name="_Книга22_Дайджест 2003-2004 гг._30" xfId="4749"/>
    <cellStyle name="_Книга22_Дайджест 2003-2004 гг._30 форма с фактом за декабрь" xfId="4750"/>
    <cellStyle name="_Книга22_Дайджест 2003-2004 гг._30 форма с фактом за ноябрь" xfId="4751"/>
    <cellStyle name="_Книга22_Дайджест 2003-2004 гг._8" xfId="4752"/>
    <cellStyle name="_Книга22_Дайджест 2003-2004 гг._8 2" xfId="4753"/>
    <cellStyle name="_Книга22_Дайджест 2003-2004 гг._8_9.3 стр 950 960_31 12 2010 (2)" xfId="4754"/>
    <cellStyle name="_Книга22_Дайджест 2003-2004 гг._8_PPE_note_1" xfId="4755"/>
    <cellStyle name="_Книга22_Дайджест 2003-2004 гг._8_Rollforward 30_06_08" xfId="4756"/>
    <cellStyle name="_Книга22_Дайджест 2003-2004 гг._8_Rollforward(consol)31_12_07 " xfId="4757"/>
    <cellStyle name="_Книга22_Дайджест 2003-2004 гг._8_Запчасти май-апрель (12)" xfId="4758"/>
    <cellStyle name="_Книга22_Дайджест 2003-2004 гг._8_Запчасти май-апрель (12) 2" xfId="4759"/>
    <cellStyle name="_Книга22_Дайджест 2003-2004 гг._8_УК отчет за 3 кв. 2009_29_10" xfId="4760"/>
    <cellStyle name="_Книга22_Дайджест 2003-2004 гг._8_УК отчет за 3 кв. 2009_29_10 2" xfId="4761"/>
    <cellStyle name="_Книга22_Дайджест 2003-2004 гг._8_УК отчет за май 2009" xfId="4762"/>
    <cellStyle name="_Книга22_Дайджест 2003-2004 гг._8_УК отчет за май 2009 2" xfId="4763"/>
    <cellStyle name="_Книга22_Дайджест 2003-2004 гг._8_УК отчет за май 2010" xfId="4764"/>
    <cellStyle name="_Книга22_Дайджест 2003-2004 гг._8_УК отчет за май 2010 2" xfId="4765"/>
    <cellStyle name="_Книга22_Дайджест 2003-2004 гг._8_ф 6рем пс(ноябрь) (2)" xfId="4766"/>
    <cellStyle name="_Книга22_Дайджест 2003-2004 гг._8_ф 6рем пс(ноябрь) (2) 2" xfId="4767"/>
    <cellStyle name="_Книга22_Дайджест 2003-2004 гг._8_ф6 сентябрь с запчастями (3)" xfId="4768"/>
    <cellStyle name="_Книга22_Дайджест 2003-2004 гг._8_ф6 сентябрь с запчастями (3) 2" xfId="4769"/>
    <cellStyle name="_Книга22_Дайджест 2003-2004 гг._9.3 стр 950 960_31 12 2010 (2)" xfId="4770"/>
    <cellStyle name="_Книга22_Дайджест 2003-2004 гг._№13, №14" xfId="4771"/>
    <cellStyle name="_Книга22_Дайджест 2003-2004 гг._№13, №14 2" xfId="4772"/>
    <cellStyle name="_Книга22_Дайджест 2003-2004 гг._№13, №14 от 15.12.2006" xfId="4773"/>
    <cellStyle name="_Книга22_Дайджест 2003-2004 гг._№13, №14 от 15.12.2006 2" xfId="4774"/>
    <cellStyle name="_Книга22_Дайджест 2003-2004 гг._№13, №14 январь 2007 25.02.07" xfId="4775"/>
    <cellStyle name="_Книга22_Дайджест 2003-2004 гг._№13, №14 январь 2007 25.02.07 2" xfId="4776"/>
    <cellStyle name="_Книга22_Дайджест 2003-2004 гг._№26 измен 15.12.06 4 вар " xfId="4777"/>
    <cellStyle name="_Книга22_Дайджест 2003-2004 гг._№26 измен 15.12.06 4 вар  2" xfId="4778"/>
    <cellStyle name="_Книга22_Дайджест 2003-2004 гг._№26, от 25.02.07" xfId="4779"/>
    <cellStyle name="_Книга22_Дайджест 2003-2004 гг._№26, от 25.02.07 2" xfId="4780"/>
    <cellStyle name="_Книга22_Дайджест 2003-2004 гг._PPE_note_1" xfId="4781"/>
    <cellStyle name="_Книга22_Дайджест 2003-2004 гг._Rollforward 30_06_08" xfId="4782"/>
    <cellStyle name="_Книга22_Дайджест 2003-2004 гг._Rollforward(consol)31_12_07 " xfId="4783"/>
    <cellStyle name="_Книга22_Дайджест 2003-2004 гг._БДР - 2008 год 2-е чтение" xfId="4784"/>
    <cellStyle name="_Книга22_Дайджест 2003-2004 гг._БДР - 2008 год 2-е чтение 2" xfId="4785"/>
    <cellStyle name="_Книга22_Дайджест 2003-2004 гг._БП  07 г. (нов.форма) 2" xfId="4786"/>
    <cellStyle name="_Книга22_Дайджест 2003-2004 гг._ДИВИЗИОН Презентация 4 кв. 07 изм отгр" xfId="4787"/>
    <cellStyle name="_Книга22_Дайджест 2003-2004 гг._Динамика Свод_Бизнес_MGOK 27_07_06" xfId="4788"/>
    <cellStyle name="_Книга22_Дайджест 2003-2004 гг._Динамика Свод_Бизнес_MGOK 27_07_06 2" xfId="4789"/>
    <cellStyle name="_Книга22_Дайджест 2003-2004 гг._Ежемесячные формы для ТД на 2004 год (version 1)" xfId="4790"/>
    <cellStyle name="_Книга22_Дайджест 2003-2004 гг._Запрос МИ Менеджмент 18 08 06 (новый формат)" xfId="4791"/>
    <cellStyle name="_Книга22_Дайджест 2003-2004 гг._Запрос МИ Менеджмент 18 08 06 (новый формат) 2" xfId="4792"/>
    <cellStyle name="_Книга22_Дайджест 2003-2004 гг._Запрос МИ Менеджмент 18 08 06 (новый формат) 3" xfId="4793"/>
    <cellStyle name="_Книга22_Дайджест 2003-2004 гг._Запрос МИ Менеджмент 18 08 06 (новый формат) 4" xfId="4794"/>
    <cellStyle name="_Книга22_Дайджест 2003-2004 гг._Запрос МИ Менеджмент 18 08 06 (новый формат)_9.3 стр 950 960_31 12 2010 (2)" xfId="4795"/>
    <cellStyle name="_Книга22_Дайджест 2003-2004 гг._Книга БДР 4 кв" xfId="4796"/>
    <cellStyle name="_Книга22_Дайджест 2003-2004 гг._Книга БДР 4 кв 2" xfId="4797"/>
    <cellStyle name="_Книга22_Дайджест 2003-2004 гг._Книга1" xfId="4798"/>
    <cellStyle name="_Книга22_Дайджест 2003-2004 гг._Книга1 (1)" xfId="4799"/>
    <cellStyle name="_Книга22_Дайджест 2003-2004 гг._Книга1 2" xfId="4800"/>
    <cellStyle name="_Книга22_Дайджест 2003-2004 гг._Комплект документов - план на 2007 год - фин.часть 8.12.06 (укороч.)" xfId="4801"/>
    <cellStyle name="_Книга22_Дайджест 2003-2004 гг._Новые формы Дивизиона_3кв.2007" xfId="4802"/>
    <cellStyle name="_Книга22_Дайджест 2003-2004 гг._пл2007 Распределение ОЭМК 27.01.07" xfId="4803"/>
    <cellStyle name="_Книга22_Дайджест 2003-2004 гг._пл2007 фин.часть 18.12.06" xfId="4804"/>
    <cellStyle name="_Книга22_Дайджест 2003-2004 гг._пр2006 Комплект ОЭМК 13.02.07 (рабочая)" xfId="4805"/>
    <cellStyle name="_Книга22_Дайджест 2003-2004 гг._пр2006 Комплект ОЭМК 13.02.07 (рабочая) 2" xfId="4806"/>
    <cellStyle name="_Книга22_Дайджест 2003-2004 гг._пр2006 формы(19-30) 14.02.07" xfId="4807"/>
    <cellStyle name="_Книга22_Дайджест 2003-2004 гг._пр2006 формы(19-30) 14.02.07 2" xfId="4808"/>
    <cellStyle name="_Книга22_Дайджест 2003-2004 гг._Презентационный материал" xfId="4809"/>
    <cellStyle name="_Книга22_Дайджест 2003-2004 гг._Презентация 2007 пл-ож 17.12" xfId="4810"/>
    <cellStyle name="_Книга22_Дайджест 2003-2004 гг._Презентация август 07 факт" xfId="4811"/>
    <cellStyle name="_Книга22_Дайджест 2003-2004 гг._Презентация коричневая 2007 план + ож" xfId="4812"/>
    <cellStyle name="_Книга22_Дайджест 2003-2004 гг._Презентация коричневая 2007 план + ож 2" xfId="4813"/>
    <cellStyle name="_Книга22_Дайджест 2003-2004 гг._Презентация от 10.12.07 (СПД и РК)  2007план и 2007ожид." xfId="4814"/>
    <cellStyle name="_Книга22_Дайджест 2003-2004 гг._Приложения (формы отчетности)" xfId="4815"/>
    <cellStyle name="_Книга22_Дайджест 2003-2004 гг._Приложения (формы отчетности) 2" xfId="4816"/>
    <cellStyle name="_Книга22_Дайджест 2003-2004 гг._Свод производства 1 квартал" xfId="4817"/>
    <cellStyle name="_Книга22_Дайджест 2003-2004 гг._Свод производства 1 квартал 2" xfId="4818"/>
    <cellStyle name="_Книга22_Дайджест 2003-2004 гг._ф IIкв.07 EBITDA ЛГОК 27.07.07" xfId="4819"/>
    <cellStyle name="_Книга22_Дайджест 2003-2004 гг._ф IIкв.07 EBITDA ЛГОК 27.07.07 2" xfId="4820"/>
    <cellStyle name="_Книга22_Дайджест 2003-2004 гг._ф01 2007 фин. часть МГОК 21.03.07" xfId="4821"/>
    <cellStyle name="_Книга22_Дайджест 2003-2004 гг._ф01.07 EBITDA ОАО ЛГОК 02.03.07" xfId="4822"/>
    <cellStyle name="_Книга22_Дайджест 2003-2004 гг._ф01.07 EBITDA ОАО ЛГОК 02.03.07 2" xfId="4823"/>
    <cellStyle name="_Книга22_Дайджест 2003-2004 гг._ф01.07 EBITDA ОАО ЛГОК 05.03.07" xfId="4824"/>
    <cellStyle name="_Книга22_Дайджест 2003-2004 гг._ф01.07 EBITDA ОАО ЛГОК 05.03.07 2" xfId="4825"/>
    <cellStyle name="_Книга22_Дайджест 2003-2004 гг._ф01.07 EBITDA ОАО ЛГОК с изм. 30.03.07" xfId="4826"/>
    <cellStyle name="_Книга22_Дайджест 2003-2004 гг._ф01.07 EBITDA ОАО ЛГОК с изм. 30.03.07 2" xfId="4827"/>
    <cellStyle name="_Книга22_Дайджест 2003-2004 гг._ф01.07 EBITDA ОАО УС 05.03.07" xfId="4828"/>
    <cellStyle name="_Книга22_Дайджест 2003-2004 гг._ф01.07 EBITDA ОАО УС 05.03.07 2" xfId="4829"/>
    <cellStyle name="_Книга22_Дайджест 2003-2004 гг._ф01.07 EBITDA ОАО УС 05.03.07(26,2)" xfId="4830"/>
    <cellStyle name="_Книга22_Дайджест 2003-2004 гг._ф01.07 EBITDA ОАО УС 05.03.07(26,2) 2" xfId="4831"/>
    <cellStyle name="_Книга22_Дайджест 2003-2004 гг._ф01.07 EBITDA ОЭМК 02.03.07" xfId="4832"/>
    <cellStyle name="_Книга22_Дайджест 2003-2004 гг._ф01.07 EBITDA ОЭМК 02.03.07 2" xfId="4833"/>
    <cellStyle name="_Книга22_Дайджест 2003-2004 гг._ф02.07 EBITDA ОАО ЛГОК 28.03.07" xfId="4834"/>
    <cellStyle name="_Книга22_Дайджест 2003-2004 гг._ф02.07 EBITDA ОАО ЛГОК 28.03.07 2" xfId="4835"/>
    <cellStyle name="_Книга22_Дайджест 2003-2004 гг._ф02.07 EBITDA ОАО УС 28.03.07" xfId="4836"/>
    <cellStyle name="_Книга22_Дайджест 2003-2004 гг._ф02.07 EBITDA ОАО УС 28.03.07 2" xfId="4837"/>
    <cellStyle name="_Книга22_Дайджест 2003-2004 гг._ф02.07 EBITDA ОЭМК 28.03.07" xfId="4838"/>
    <cellStyle name="_Книга22_Дайджест 2003-2004 гг._ф02.07 EBITDA ОЭМК 28.03.07 2" xfId="4839"/>
    <cellStyle name="_Книга22_Дайджест 2003-2004 гг._ф1кв.07 EBITDA ЛГОК 28.04.07" xfId="4840"/>
    <cellStyle name="_Книга22_Дайджест 2003-2004 гг._ф1кв.07 EBITDA ЛГОК 28.04.07 2" xfId="4841"/>
    <cellStyle name="_Книга22_Дайджест 2003-2004 гг._фIкв EBITDA ОАО УС 28.04.07" xfId="4842"/>
    <cellStyle name="_Книга22_Дайджест 2003-2004 гг._фIкв EBITDA ОАО УС 28.04.07 2" xfId="4843"/>
    <cellStyle name="_Книга22_Дайджест 2003-2004 гг._фIкв EBITDA ОЭМК 28.04.07" xfId="4844"/>
    <cellStyle name="_Книга22_Дайджест 2003-2004 гг._фIкв EBITDA ОЭМК 28.04.07 2" xfId="4845"/>
    <cellStyle name="_Книга22_Дайджест 2003-2004 гг._Фин.часть 11.12.06" xfId="4846"/>
    <cellStyle name="_Книга22_Дайджест 2003-2004 гг._Форма  20,21 25.02.07" xfId="4847"/>
    <cellStyle name="_Книга22_Дайджест 2003-2004 гг._Форма  20,21 25.02.07 2" xfId="4848"/>
    <cellStyle name="_Книга22_Дайджест 2003-2004 гг._Форма _ 2,4,5,30 скорр." xfId="4849"/>
    <cellStyle name="_Книга22_Дайджест 2003-2004 гг._Форма _ 2,4,5,30 скорр. 2" xfId="4850"/>
    <cellStyle name="_Книга22_Дайджест 2003-2004 гг._Форма 28" xfId="4851"/>
    <cellStyle name="_Книга22_Дайджест 2003-2004 гг._Форма 28 2" xfId="4852"/>
    <cellStyle name="_Книга22_Дайджест 2003-2004 гг._Форма № 19 25.02.07" xfId="4853"/>
    <cellStyle name="_Книга22_Дайджест 2003-2004 гг._Форма № 19 25.02.07 2" xfId="4854"/>
    <cellStyle name="_Книга22_Дайджест 2003-2004 гг._Форма № 30  26.02.07" xfId="4855"/>
    <cellStyle name="_Книга22_Дайджест 2003-2004 гг._Форма №13" xfId="4856"/>
    <cellStyle name="_Книга22_Дайджест 2003-2004 гг._Форма №13 2" xfId="4857"/>
    <cellStyle name="_Книга22_Дайджест 2003-2004 гг._Форма №14" xfId="4858"/>
    <cellStyle name="_Книга22_Дайджест 2003-2004 гг._Форма №14 2" xfId="4859"/>
    <cellStyle name="_Книга22_Дайджест 2003-2004 гг._форма №24 от 07.12.2006г" xfId="4860"/>
    <cellStyle name="_Книга22_Дайджест 2003-2004 гг._форма №24 от 07.12.2006г 2" xfId="4861"/>
    <cellStyle name="_Книга22_Дайджест 2003-2004 гг._форма №24 от 11.12.2006г" xfId="4862"/>
    <cellStyle name="_Книга22_Дайджест 2003-2004 гг._форма №24 от 11.12.2006г 2" xfId="4863"/>
    <cellStyle name="_Книга22_Дайджест 2003-2004 гг._форма №24 от 15.12.2006г" xfId="4864"/>
    <cellStyle name="_Книга22_Дайджест 2003-2004 гг._форма №24 от 15.12.2006г 2" xfId="4865"/>
    <cellStyle name="_Книга22_Дайджест 2003-2004 гг._Форма №24,25 за янв 2007" xfId="4866"/>
    <cellStyle name="_Книга22_Дайджест 2003-2004 гг._Форма №24,25 за янв 2007 2" xfId="4867"/>
    <cellStyle name="_Книга22_Дайджест 2003-2004 гг._Формы 19,20,21" xfId="4868"/>
    <cellStyle name="_Книга22_Дайджест 2003-2004 гг._Формы 19,20,21 16.12.06 " xfId="4869"/>
    <cellStyle name="_Книга22_Дайджест 2003-2004 гг._Формы 19,20,21 16.12.06  2" xfId="4870"/>
    <cellStyle name="_Книга22_Дайджест 2003-2004 гг._Формы 19,20,21 2" xfId="4871"/>
    <cellStyle name="_Книга22_Дайджест 2003-2004 гг._Формы 19,20,21 на 2007г." xfId="4872"/>
    <cellStyle name="_Книга22_Дайджест 2003-2004 гг._Формы 19,20,21 на 2007г. 2" xfId="4873"/>
    <cellStyle name="_Книга22_Дайджест 2003-2004 гг._Формы Август-декбарь" xfId="4874"/>
    <cellStyle name="_Книга22_Дайджест 2003-2004 гг._Формы Август-декбарь 2" xfId="4875"/>
    <cellStyle name="_Книга22_Дайджест 2003-2004 гг._Формы для ЛГОК (к отправке)" xfId="4876"/>
    <cellStyle name="_Книга22_Дайджест 2003-2004 гг._Формы для ЛГОК (к отправке) 2" xfId="4877"/>
    <cellStyle name="_Книга22_Дайджест 2003-2004 гг._Формы для ОЭМК (к отправке)" xfId="4878"/>
    <cellStyle name="_Книга22_Дайджест 2003-2004 гг._Формы для ОЭМК (к отправке) 2" xfId="4879"/>
    <cellStyle name="_Книга22_Дайджест 2003-2004 гг._Формы общие отчет за год" xfId="4880"/>
    <cellStyle name="_Книга22_Дайджест 2003-2004 гг._Формы общие отчет за год 2" xfId="4881"/>
    <cellStyle name="_Книга22_Дайджест 2003-2004 гг._Формы общие отчет за год 3" xfId="4882"/>
    <cellStyle name="_Книга22_Дайджест 2003-2004 гг._Формы общие отчет за год 4" xfId="4883"/>
    <cellStyle name="_Книга22_Дайджест 2003-2004 гг._Формы общие отчет за год_9.3 стр 950 960_31 12 2010 (2)" xfId="4884"/>
    <cellStyle name="_Книга3" xfId="4885"/>
    <cellStyle name="_Книга3 (2)" xfId="4886"/>
    <cellStyle name="_Книга3 (3)" xfId="4887"/>
    <cellStyle name="_Книга3 10" xfId="4888"/>
    <cellStyle name="_Книга3 11" xfId="4889"/>
    <cellStyle name="_Книга3 12" xfId="4890"/>
    <cellStyle name="_Книга3 13" xfId="4891"/>
    <cellStyle name="_Книга3 2" xfId="4892"/>
    <cellStyle name="_Книга3 3" xfId="4893"/>
    <cellStyle name="_Книга3 4" xfId="4894"/>
    <cellStyle name="_Книга3 5" xfId="4895"/>
    <cellStyle name="_Книга3 6" xfId="4896"/>
    <cellStyle name="_Книга3 7" xfId="4897"/>
    <cellStyle name="_Книга3 8" xfId="4898"/>
    <cellStyle name="_Книга3 9" xfId="4899"/>
    <cellStyle name="_Книга3_9.3 стр 950 960_31 12 2010 (2)" xfId="4900"/>
    <cellStyle name="_Книга3_cтр_130" xfId="4901"/>
    <cellStyle name="_Книга3_cтр_130 2" xfId="4902"/>
    <cellStyle name="_Книга3_cтр_130_9.3 стр 950 960_31 12 2010 (2)" xfId="4903"/>
    <cellStyle name="_Книга3_New Form10_2" xfId="4904"/>
    <cellStyle name="_Книга3_New Form10_2 2" xfId="4905"/>
    <cellStyle name="_Книга3_New Form10_2 3" xfId="4906"/>
    <cellStyle name="_Книга3_New Form10_2 4" xfId="4907"/>
    <cellStyle name="_Книга3_New Form10_2_9.3 стр 950 960_31 12 2010 (2)" xfId="4908"/>
    <cellStyle name="_Книга3_New Form10_2_cтр_130" xfId="4909"/>
    <cellStyle name="_Книга3_New Form10_2_cтр_130 2" xfId="4910"/>
    <cellStyle name="_Книга3_New Form10_2_cтр_130_9.3 стр 950 960_31 12 2010 (2)" xfId="4911"/>
    <cellStyle name="_Книга3_New Form10_2_Rollforward(consol)31_12_07" xfId="4912"/>
    <cellStyle name="_Книга3_New Form10_2_Rollforward(consol)31_12_07 2" xfId="4913"/>
    <cellStyle name="_Книга3_New Form10_2_Rollforward(consol)31_12_07_9.3 стр 950 960_31 12 2010 (2)" xfId="4914"/>
    <cellStyle name="_Книга3_New Form10_2_МСФО  за 1 квартал 2008 4 форма" xfId="4915"/>
    <cellStyle name="_Книга3_New Form10_2_Недра Керамик_регламент_30.06.2007" xfId="4916"/>
    <cellStyle name="_Книга3_New Form10_2_Недра Керамик_регламент_30.06.2007 2" xfId="4917"/>
    <cellStyle name="_Книга3_New Form10_2_Недра Керамик_регламент_30.06.2007_9.3 стр 950 960_31 12 2010 (2)" xfId="4918"/>
    <cellStyle name="_Книга3_Nsi" xfId="4919"/>
    <cellStyle name="_Книга3_Nsi 2" xfId="4920"/>
    <cellStyle name="_Книга3_Nsi 3" xfId="4921"/>
    <cellStyle name="_Книга3_Nsi 4" xfId="4922"/>
    <cellStyle name="_Книга3_Nsi_1" xfId="4923"/>
    <cellStyle name="_Книга3_Nsi_1 2" xfId="4924"/>
    <cellStyle name="_Книга3_Nsi_1 3" xfId="4925"/>
    <cellStyle name="_Книга3_Nsi_1 4" xfId="4926"/>
    <cellStyle name="_Книга3_Nsi_1_9.3 стр 950 960_31 12 2010 (2)" xfId="4927"/>
    <cellStyle name="_Книга3_Nsi_1_cтр_130" xfId="4928"/>
    <cellStyle name="_Книга3_Nsi_1_cтр_130 2" xfId="4929"/>
    <cellStyle name="_Книга3_Nsi_1_cтр_130_9.3 стр 950 960_31 12 2010 (2)" xfId="4930"/>
    <cellStyle name="_Книга3_Nsi_1_Rollforward(consol)31_12_07" xfId="4931"/>
    <cellStyle name="_Книга3_Nsi_1_Rollforward(consol)31_12_07 2" xfId="4932"/>
    <cellStyle name="_Книга3_Nsi_1_Rollforward(consol)31_12_07_9.3 стр 950 960_31 12 2010 (2)" xfId="4933"/>
    <cellStyle name="_Книга3_Nsi_1_МСФО  за 1 квартал 2008 4 форма" xfId="4934"/>
    <cellStyle name="_Книга3_Nsi_1_Недра Керамик_регламент_30.06.2007" xfId="4935"/>
    <cellStyle name="_Книга3_Nsi_1_Недра Керамик_регламент_30.06.2007 2" xfId="4936"/>
    <cellStyle name="_Книга3_Nsi_1_Недра Керамик_регламент_30.06.2007_9.3 стр 950 960_31 12 2010 (2)" xfId="4937"/>
    <cellStyle name="_Книга3_Nsi_139" xfId="4938"/>
    <cellStyle name="_Книга3_Nsi_139 2" xfId="4939"/>
    <cellStyle name="_Книга3_Nsi_139 3" xfId="4940"/>
    <cellStyle name="_Книга3_Nsi_139 4" xfId="4941"/>
    <cellStyle name="_Книга3_Nsi_139_9.3 стр 950 960_31 12 2010 (2)" xfId="4942"/>
    <cellStyle name="_Книга3_Nsi_139_cтр_130" xfId="4943"/>
    <cellStyle name="_Книга3_Nsi_139_cтр_130 2" xfId="4944"/>
    <cellStyle name="_Книга3_Nsi_139_cтр_130_9.3 стр 950 960_31 12 2010 (2)" xfId="4945"/>
    <cellStyle name="_Книга3_Nsi_139_Rollforward(consol)31_12_07" xfId="4946"/>
    <cellStyle name="_Книга3_Nsi_139_Rollforward(consol)31_12_07 2" xfId="4947"/>
    <cellStyle name="_Книга3_Nsi_139_Rollforward(consol)31_12_07_9.3 стр 950 960_31 12 2010 (2)" xfId="4948"/>
    <cellStyle name="_Книга3_Nsi_139_МСФО  за 1 квартал 2008 4 форма" xfId="4949"/>
    <cellStyle name="_Книга3_Nsi_139_Недра Керамик_регламент_30.06.2007" xfId="4950"/>
    <cellStyle name="_Книга3_Nsi_139_Недра Керамик_регламент_30.06.2007 2" xfId="4951"/>
    <cellStyle name="_Книга3_Nsi_139_Недра Керамик_регламент_30.06.2007_9.3 стр 950 960_31 12 2010 (2)" xfId="4952"/>
    <cellStyle name="_Книга3_Nsi_140" xfId="4953"/>
    <cellStyle name="_Книга3_Nsi_140 2" xfId="4954"/>
    <cellStyle name="_Книга3_Nsi_140 3" xfId="4955"/>
    <cellStyle name="_Книга3_Nsi_140 4" xfId="4956"/>
    <cellStyle name="_Книга3_Nsi_140(Зах)" xfId="4957"/>
    <cellStyle name="_Книга3_Nsi_140(Зах) 2" xfId="4958"/>
    <cellStyle name="_Книга3_Nsi_140(Зах) 3" xfId="4959"/>
    <cellStyle name="_Книга3_Nsi_140(Зах) 4" xfId="4960"/>
    <cellStyle name="_Книга3_Nsi_140(Зах)_9.3 стр 950 960_31 12 2010 (2)" xfId="4961"/>
    <cellStyle name="_Книга3_Nsi_140(Зах)_cтр_130" xfId="4962"/>
    <cellStyle name="_Книга3_Nsi_140(Зах)_cтр_130 2" xfId="4963"/>
    <cellStyle name="_Книга3_Nsi_140(Зах)_cтр_130_9.3 стр 950 960_31 12 2010 (2)" xfId="4964"/>
    <cellStyle name="_Книга3_Nsi_140(Зах)_Rollforward(consol)31_12_07" xfId="4965"/>
    <cellStyle name="_Книга3_Nsi_140(Зах)_Rollforward(consol)31_12_07 2" xfId="4966"/>
    <cellStyle name="_Книга3_Nsi_140(Зах)_Rollforward(consol)31_12_07_9.3 стр 950 960_31 12 2010 (2)" xfId="4967"/>
    <cellStyle name="_Книга3_Nsi_140(Зах)_МСФО  за 1 квартал 2008 4 форма" xfId="4968"/>
    <cellStyle name="_Книга3_Nsi_140(Зах)_Недра Керамик_регламент_30.06.2007" xfId="4969"/>
    <cellStyle name="_Книга3_Nsi_140(Зах)_Недра Керамик_регламент_30.06.2007 2" xfId="4970"/>
    <cellStyle name="_Книга3_Nsi_140(Зах)_Недра Керамик_регламент_30.06.2007_9.3 стр 950 960_31 12 2010 (2)" xfId="4971"/>
    <cellStyle name="_Книга3_Nsi_140_9.3 стр 950 960_31 12 2010 (2)" xfId="4972"/>
    <cellStyle name="_Книга3_Nsi_140_cтр_130" xfId="4973"/>
    <cellStyle name="_Книга3_Nsi_140_cтр_130 2" xfId="4974"/>
    <cellStyle name="_Книга3_Nsi_140_cтр_130_9.3 стр 950 960_31 12 2010 (2)" xfId="4975"/>
    <cellStyle name="_Книга3_Nsi_140_mod" xfId="4976"/>
    <cellStyle name="_Книга3_Nsi_140_mod 2" xfId="4977"/>
    <cellStyle name="_Книга3_Nsi_140_mod 3" xfId="4978"/>
    <cellStyle name="_Книга3_Nsi_140_mod 4" xfId="4979"/>
    <cellStyle name="_Книга3_Nsi_140_mod_9.3 стр 950 960_31 12 2010 (2)" xfId="4980"/>
    <cellStyle name="_Книга3_Nsi_140_mod_cтр_130" xfId="4981"/>
    <cellStyle name="_Книга3_Nsi_140_mod_cтр_130 2" xfId="4982"/>
    <cellStyle name="_Книга3_Nsi_140_mod_cтр_130_9.3 стр 950 960_31 12 2010 (2)" xfId="4983"/>
    <cellStyle name="_Книга3_Nsi_140_mod_Rollforward(consol)31_12_07" xfId="4984"/>
    <cellStyle name="_Книга3_Nsi_140_mod_Rollforward(consol)31_12_07 2" xfId="4985"/>
    <cellStyle name="_Книга3_Nsi_140_mod_Rollforward(consol)31_12_07_9.3 стр 950 960_31 12 2010 (2)" xfId="4986"/>
    <cellStyle name="_Книга3_Nsi_140_mod_МСФО  за 1 квартал 2008 4 форма" xfId="4987"/>
    <cellStyle name="_Книга3_Nsi_140_mod_Недра Керамик_регламент_30.06.2007" xfId="4988"/>
    <cellStyle name="_Книга3_Nsi_140_mod_Недра Керамик_регламент_30.06.2007 2" xfId="4989"/>
    <cellStyle name="_Книга3_Nsi_140_mod_Недра Керамик_регламент_30.06.2007_9.3 стр 950 960_31 12 2010 (2)" xfId="4990"/>
    <cellStyle name="_Книга3_Nsi_140_Rollforward(consol)31_12_07" xfId="4991"/>
    <cellStyle name="_Книга3_Nsi_140_Rollforward(consol)31_12_07 2" xfId="4992"/>
    <cellStyle name="_Книга3_Nsi_140_Rollforward(consol)31_12_07_9.3 стр 950 960_31 12 2010 (2)" xfId="4993"/>
    <cellStyle name="_Книга3_Nsi_140_МСФО  за 1 квартал 2008 4 форма" xfId="4994"/>
    <cellStyle name="_Книга3_Nsi_140_Недра Керамик_регламент_30.06.2007" xfId="4995"/>
    <cellStyle name="_Книга3_Nsi_140_Недра Керамик_регламент_30.06.2007 2" xfId="4996"/>
    <cellStyle name="_Книга3_Nsi_140_Недра Керамик_регламент_30.06.2007_9.3 стр 950 960_31 12 2010 (2)" xfId="4997"/>
    <cellStyle name="_Книга3_Nsi_9.3 стр 950 960_31 12 2010 (2)" xfId="4998"/>
    <cellStyle name="_Книга3_Nsi_cтр_130" xfId="4999"/>
    <cellStyle name="_Книга3_Nsi_cтр_130 2" xfId="5000"/>
    <cellStyle name="_Книга3_Nsi_cтр_130_9.3 стр 950 960_31 12 2010 (2)" xfId="5001"/>
    <cellStyle name="_Книга3_Nsi_Rollforward(consol)31_12_07" xfId="5002"/>
    <cellStyle name="_Книга3_Nsi_Rollforward(consol)31_12_07 2" xfId="5003"/>
    <cellStyle name="_Книга3_Nsi_Rollforward(consol)31_12_07_9.3 стр 950 960_31 12 2010 (2)" xfId="5004"/>
    <cellStyle name="_Книга3_Nsi_МСФО  за 1 квартал 2008 4 форма" xfId="5005"/>
    <cellStyle name="_Книга3_Nsi_Недра Керамик_регламент_30.06.2007" xfId="5006"/>
    <cellStyle name="_Книга3_Nsi_Недра Керамик_регламент_30.06.2007 2" xfId="5007"/>
    <cellStyle name="_Книга3_Nsi_Недра Керамик_регламент_30.06.2007_9.3 стр 950 960_31 12 2010 (2)" xfId="5008"/>
    <cellStyle name="_Книга3_Rollforward(consol)31_12_07" xfId="5009"/>
    <cellStyle name="_Книга3_Rollforward(consol)31_12_07 2" xfId="5010"/>
    <cellStyle name="_Книга3_Rollforward(consol)31_12_07_9.3 стр 950 960_31 12 2010 (2)" xfId="5011"/>
    <cellStyle name="_Книга3_Summary" xfId="5012"/>
    <cellStyle name="_Книга3_Summary 2" xfId="5013"/>
    <cellStyle name="_Книга3_Summary 3" xfId="5014"/>
    <cellStyle name="_Книга3_Summary 4" xfId="5015"/>
    <cellStyle name="_Книга3_Summary_9.3 стр 950 960_31 12 2010 (2)" xfId="5016"/>
    <cellStyle name="_Книга3_Summary_cтр_130" xfId="5017"/>
    <cellStyle name="_Книга3_Summary_cтр_130 2" xfId="5018"/>
    <cellStyle name="_Книга3_Summary_cтр_130_9.3 стр 950 960_31 12 2010 (2)" xfId="5019"/>
    <cellStyle name="_Книга3_Summary_Rollforward(consol)31_12_07" xfId="5020"/>
    <cellStyle name="_Книга3_Summary_Rollforward(consol)31_12_07 2" xfId="5021"/>
    <cellStyle name="_Книга3_Summary_Rollforward(consol)31_12_07_9.3 стр 950 960_31 12 2010 (2)" xfId="5022"/>
    <cellStyle name="_Книга3_Summary_МСФО  за 1 квартал 2008 4 форма" xfId="5023"/>
    <cellStyle name="_Книга3_Summary_Недра Керамик_регламент_30.06.2007" xfId="5024"/>
    <cellStyle name="_Книга3_Summary_Недра Керамик_регламент_30.06.2007 2" xfId="5025"/>
    <cellStyle name="_Книга3_Summary_Недра Керамик_регламент_30.06.2007_9.3 стр 950 960_31 12 2010 (2)" xfId="5026"/>
    <cellStyle name="_Книга3_Tax_form_1кв_3" xfId="5027"/>
    <cellStyle name="_Книга3_Tax_form_1кв_3 2" xfId="5028"/>
    <cellStyle name="_Книга3_Tax_form_1кв_3 3" xfId="5029"/>
    <cellStyle name="_Книга3_Tax_form_1кв_3 4" xfId="5030"/>
    <cellStyle name="_Книга3_Tax_form_1кв_3_9.3 стр 950 960_31 12 2010 (2)" xfId="5031"/>
    <cellStyle name="_Книга3_Tax_form_1кв_3_cтр_130" xfId="5032"/>
    <cellStyle name="_Книга3_Tax_form_1кв_3_cтр_130 2" xfId="5033"/>
    <cellStyle name="_Книга3_Tax_form_1кв_3_cтр_130_9.3 стр 950 960_31 12 2010 (2)" xfId="5034"/>
    <cellStyle name="_Книга3_Tax_form_1кв_3_Rollforward(consol)31_12_07" xfId="5035"/>
    <cellStyle name="_Книга3_Tax_form_1кв_3_Rollforward(consol)31_12_07 2" xfId="5036"/>
    <cellStyle name="_Книга3_Tax_form_1кв_3_Rollforward(consol)31_12_07_9.3 стр 950 960_31 12 2010 (2)" xfId="5037"/>
    <cellStyle name="_Книга3_Tax_form_1кв_3_МСФО  за 1 квартал 2008 4 форма" xfId="5038"/>
    <cellStyle name="_Книга3_Tax_form_1кв_3_Недра Керамик_регламент_30.06.2007" xfId="5039"/>
    <cellStyle name="_Книга3_Tax_form_1кв_3_Недра Керамик_регламент_30.06.2007 2" xfId="5040"/>
    <cellStyle name="_Книга3_Tax_form_1кв_3_Недра Керамик_регламент_30.06.2007_9.3 стр 950 960_31 12 2010 (2)" xfId="5041"/>
    <cellStyle name="_Книга3_БКЭ" xfId="5042"/>
    <cellStyle name="_Книга3_БКЭ 2" xfId="5043"/>
    <cellStyle name="_Книга3_БКЭ 3" xfId="5044"/>
    <cellStyle name="_Книга3_БКЭ 4" xfId="5045"/>
    <cellStyle name="_Книга3_БКЭ_9.3 стр 950 960_31 12 2010 (2)" xfId="5046"/>
    <cellStyle name="_Книга3_БКЭ_cтр_130" xfId="5047"/>
    <cellStyle name="_Книга3_БКЭ_cтр_130 2" xfId="5048"/>
    <cellStyle name="_Книга3_БКЭ_cтр_130_9.3 стр 950 960_31 12 2010 (2)" xfId="5049"/>
    <cellStyle name="_Книга3_БКЭ_Rollforward(consol)31_12_07" xfId="5050"/>
    <cellStyle name="_Книга3_БКЭ_Rollforward(consol)31_12_07 2" xfId="5051"/>
    <cellStyle name="_Книга3_БКЭ_Rollforward(consol)31_12_07_9.3 стр 950 960_31 12 2010 (2)" xfId="5052"/>
    <cellStyle name="_Книга3_БКЭ_МСФО  за 1 квартал 2008 4 форма" xfId="5053"/>
    <cellStyle name="_Книга3_БКЭ_Недра Керамик_регламент_30.06.2007" xfId="5054"/>
    <cellStyle name="_Книга3_БКЭ_Недра Керамик_регламент_30.06.2007 2" xfId="5055"/>
    <cellStyle name="_Книга3_БКЭ_Недра Керамик_регламент_30.06.2007_9.3 стр 950 960_31 12 2010 (2)" xfId="5056"/>
    <cellStyle name="_Книга3_МСФО  за 1 квартал 2008 4 форма" xfId="5057"/>
    <cellStyle name="_Книга3_Недра Керамик_регламент_30.06.2007" xfId="5058"/>
    <cellStyle name="_Книга3_Недра Керамик_регламент_30.06.2007 2" xfId="5059"/>
    <cellStyle name="_Книга3_Недра Керамик_регламент_30.06.2007_9.3 стр 950 960_31 12 2010 (2)" xfId="5060"/>
    <cellStyle name="_Книга5" xfId="5061"/>
    <cellStyle name="_Книга6" xfId="5062"/>
    <cellStyle name="_Книга7" xfId="5063"/>
    <cellStyle name="_Книга7 2" xfId="5064"/>
    <cellStyle name="_Книга7 3" xfId="5065"/>
    <cellStyle name="_Книга7 4" xfId="5066"/>
    <cellStyle name="_Книга7_9.3 стр 950 960_31 12 2010 (2)" xfId="5067"/>
    <cellStyle name="_Книга7_cтр_130" xfId="5068"/>
    <cellStyle name="_Книга7_cтр_130 2" xfId="5069"/>
    <cellStyle name="_Книга7_cтр_130_9.3 стр 950 960_31 12 2010 (2)" xfId="5070"/>
    <cellStyle name="_Книга7_New Form10_2" xfId="5071"/>
    <cellStyle name="_Книга7_New Form10_2 2" xfId="5072"/>
    <cellStyle name="_Книга7_New Form10_2 3" xfId="5073"/>
    <cellStyle name="_Книга7_New Form10_2 4" xfId="5074"/>
    <cellStyle name="_Книга7_New Form10_2_9.3 стр 950 960_31 12 2010 (2)" xfId="5075"/>
    <cellStyle name="_Книга7_New Form10_2_cтр_130" xfId="5076"/>
    <cellStyle name="_Книга7_New Form10_2_cтр_130 2" xfId="5077"/>
    <cellStyle name="_Книга7_New Form10_2_cтр_130_9.3 стр 950 960_31 12 2010 (2)" xfId="5078"/>
    <cellStyle name="_Книга7_New Form10_2_Rollforward(consol)31_12_07" xfId="5079"/>
    <cellStyle name="_Книга7_New Form10_2_Rollforward(consol)31_12_07 2" xfId="5080"/>
    <cellStyle name="_Книга7_New Form10_2_Rollforward(consol)31_12_07_9.3 стр 950 960_31 12 2010 (2)" xfId="5081"/>
    <cellStyle name="_Книга7_New Form10_2_МСФО  за 1 квартал 2008 4 форма" xfId="5082"/>
    <cellStyle name="_Книга7_New Form10_2_Недра Керамик_регламент_30.06.2007" xfId="5083"/>
    <cellStyle name="_Книга7_New Form10_2_Недра Керамик_регламент_30.06.2007 2" xfId="5084"/>
    <cellStyle name="_Книга7_New Form10_2_Недра Керамик_регламент_30.06.2007_9.3 стр 950 960_31 12 2010 (2)" xfId="5085"/>
    <cellStyle name="_Книга7_Nsi" xfId="5086"/>
    <cellStyle name="_Книга7_Nsi 2" xfId="5087"/>
    <cellStyle name="_Книга7_Nsi 3" xfId="5088"/>
    <cellStyle name="_Книга7_Nsi 4" xfId="5089"/>
    <cellStyle name="_Книга7_Nsi_1" xfId="5090"/>
    <cellStyle name="_Книга7_Nsi_1 2" xfId="5091"/>
    <cellStyle name="_Книга7_Nsi_1 3" xfId="5092"/>
    <cellStyle name="_Книга7_Nsi_1 4" xfId="5093"/>
    <cellStyle name="_Книга7_Nsi_1_9.3 стр 950 960_31 12 2010 (2)" xfId="5094"/>
    <cellStyle name="_Книга7_Nsi_1_cтр_130" xfId="5095"/>
    <cellStyle name="_Книга7_Nsi_1_cтр_130 2" xfId="5096"/>
    <cellStyle name="_Книга7_Nsi_1_cтр_130_9.3 стр 950 960_31 12 2010 (2)" xfId="5097"/>
    <cellStyle name="_Книга7_Nsi_1_Rollforward(consol)31_12_07" xfId="5098"/>
    <cellStyle name="_Книга7_Nsi_1_Rollforward(consol)31_12_07 2" xfId="5099"/>
    <cellStyle name="_Книга7_Nsi_1_Rollforward(consol)31_12_07_9.3 стр 950 960_31 12 2010 (2)" xfId="5100"/>
    <cellStyle name="_Книга7_Nsi_1_МСФО  за 1 квартал 2008 4 форма" xfId="5101"/>
    <cellStyle name="_Книга7_Nsi_1_Недра Керамик_регламент_30.06.2007" xfId="5102"/>
    <cellStyle name="_Книга7_Nsi_1_Недра Керамик_регламент_30.06.2007 2" xfId="5103"/>
    <cellStyle name="_Книга7_Nsi_1_Недра Керамик_регламент_30.06.2007_9.3 стр 950 960_31 12 2010 (2)" xfId="5104"/>
    <cellStyle name="_Книга7_Nsi_139" xfId="5105"/>
    <cellStyle name="_Книга7_Nsi_139 2" xfId="5106"/>
    <cellStyle name="_Книга7_Nsi_139 3" xfId="5107"/>
    <cellStyle name="_Книга7_Nsi_139 4" xfId="5108"/>
    <cellStyle name="_Книга7_Nsi_139_9.3 стр 950 960_31 12 2010 (2)" xfId="5109"/>
    <cellStyle name="_Книга7_Nsi_139_cтр_130" xfId="5110"/>
    <cellStyle name="_Книга7_Nsi_139_cтр_130 2" xfId="5111"/>
    <cellStyle name="_Книга7_Nsi_139_cтр_130_9.3 стр 950 960_31 12 2010 (2)" xfId="5112"/>
    <cellStyle name="_Книга7_Nsi_139_Rollforward(consol)31_12_07" xfId="5113"/>
    <cellStyle name="_Книга7_Nsi_139_Rollforward(consol)31_12_07 2" xfId="5114"/>
    <cellStyle name="_Книга7_Nsi_139_Rollforward(consol)31_12_07_9.3 стр 950 960_31 12 2010 (2)" xfId="5115"/>
    <cellStyle name="_Книга7_Nsi_139_МСФО  за 1 квартал 2008 4 форма" xfId="5116"/>
    <cellStyle name="_Книга7_Nsi_139_Недра Керамик_регламент_30.06.2007" xfId="5117"/>
    <cellStyle name="_Книга7_Nsi_139_Недра Керамик_регламент_30.06.2007 2" xfId="5118"/>
    <cellStyle name="_Книга7_Nsi_139_Недра Керамик_регламент_30.06.2007_9.3 стр 950 960_31 12 2010 (2)" xfId="5119"/>
    <cellStyle name="_Книга7_Nsi_140" xfId="5120"/>
    <cellStyle name="_Книга7_Nsi_140 2" xfId="5121"/>
    <cellStyle name="_Книга7_Nsi_140 3" xfId="5122"/>
    <cellStyle name="_Книга7_Nsi_140 4" xfId="5123"/>
    <cellStyle name="_Книга7_Nsi_140(Зах)" xfId="5124"/>
    <cellStyle name="_Книга7_Nsi_140(Зах) 2" xfId="5125"/>
    <cellStyle name="_Книга7_Nsi_140(Зах) 3" xfId="5126"/>
    <cellStyle name="_Книга7_Nsi_140(Зах) 4" xfId="5127"/>
    <cellStyle name="_Книга7_Nsi_140(Зах)_9.3 стр 950 960_31 12 2010 (2)" xfId="5128"/>
    <cellStyle name="_Книга7_Nsi_140(Зах)_cтр_130" xfId="5129"/>
    <cellStyle name="_Книга7_Nsi_140(Зах)_cтр_130 2" xfId="5130"/>
    <cellStyle name="_Книга7_Nsi_140(Зах)_cтр_130_9.3 стр 950 960_31 12 2010 (2)" xfId="5131"/>
    <cellStyle name="_Книга7_Nsi_140(Зах)_Rollforward(consol)31_12_07" xfId="5132"/>
    <cellStyle name="_Книга7_Nsi_140(Зах)_Rollforward(consol)31_12_07 2" xfId="5133"/>
    <cellStyle name="_Книга7_Nsi_140(Зах)_Rollforward(consol)31_12_07_9.3 стр 950 960_31 12 2010 (2)" xfId="5134"/>
    <cellStyle name="_Книга7_Nsi_140(Зах)_МСФО  за 1 квартал 2008 4 форма" xfId="5135"/>
    <cellStyle name="_Книга7_Nsi_140(Зах)_Недра Керамик_регламент_30.06.2007" xfId="5136"/>
    <cellStyle name="_Книга7_Nsi_140(Зах)_Недра Керамик_регламент_30.06.2007 2" xfId="5137"/>
    <cellStyle name="_Книга7_Nsi_140(Зах)_Недра Керамик_регламент_30.06.2007_9.3 стр 950 960_31 12 2010 (2)" xfId="5138"/>
    <cellStyle name="_Книга7_Nsi_140_9.3 стр 950 960_31 12 2010 (2)" xfId="5139"/>
    <cellStyle name="_Книга7_Nsi_140_cтр_130" xfId="5140"/>
    <cellStyle name="_Книга7_Nsi_140_cтр_130 2" xfId="5141"/>
    <cellStyle name="_Книга7_Nsi_140_cтр_130_9.3 стр 950 960_31 12 2010 (2)" xfId="5142"/>
    <cellStyle name="_Книга7_Nsi_140_mod" xfId="5143"/>
    <cellStyle name="_Книга7_Nsi_140_mod 2" xfId="5144"/>
    <cellStyle name="_Книга7_Nsi_140_mod 3" xfId="5145"/>
    <cellStyle name="_Книга7_Nsi_140_mod 4" xfId="5146"/>
    <cellStyle name="_Книга7_Nsi_140_mod_9.3 стр 950 960_31 12 2010 (2)" xfId="5147"/>
    <cellStyle name="_Книга7_Nsi_140_mod_cтр_130" xfId="5148"/>
    <cellStyle name="_Книга7_Nsi_140_mod_cтр_130 2" xfId="5149"/>
    <cellStyle name="_Книга7_Nsi_140_mod_cтр_130_9.3 стр 950 960_31 12 2010 (2)" xfId="5150"/>
    <cellStyle name="_Книга7_Nsi_140_mod_Rollforward(consol)31_12_07" xfId="5151"/>
    <cellStyle name="_Книга7_Nsi_140_mod_Rollforward(consol)31_12_07 2" xfId="5152"/>
    <cellStyle name="_Книга7_Nsi_140_mod_Rollforward(consol)31_12_07_9.3 стр 950 960_31 12 2010 (2)" xfId="5153"/>
    <cellStyle name="_Книга7_Nsi_140_mod_МСФО  за 1 квартал 2008 4 форма" xfId="5154"/>
    <cellStyle name="_Книга7_Nsi_140_mod_Недра Керамик_регламент_30.06.2007" xfId="5155"/>
    <cellStyle name="_Книга7_Nsi_140_mod_Недра Керамик_регламент_30.06.2007 2" xfId="5156"/>
    <cellStyle name="_Книга7_Nsi_140_mod_Недра Керамик_регламент_30.06.2007_9.3 стр 950 960_31 12 2010 (2)" xfId="5157"/>
    <cellStyle name="_Книга7_Nsi_140_Rollforward(consol)31_12_07" xfId="5158"/>
    <cellStyle name="_Книга7_Nsi_140_Rollforward(consol)31_12_07 2" xfId="5159"/>
    <cellStyle name="_Книга7_Nsi_140_Rollforward(consol)31_12_07_9.3 стр 950 960_31 12 2010 (2)" xfId="5160"/>
    <cellStyle name="_Книга7_Nsi_140_МСФО  за 1 квартал 2008 4 форма" xfId="5161"/>
    <cellStyle name="_Книга7_Nsi_140_Недра Керамик_регламент_30.06.2007" xfId="5162"/>
    <cellStyle name="_Книга7_Nsi_140_Недра Керамик_регламент_30.06.2007 2" xfId="5163"/>
    <cellStyle name="_Книга7_Nsi_140_Недра Керамик_регламент_30.06.2007_9.3 стр 950 960_31 12 2010 (2)" xfId="5164"/>
    <cellStyle name="_Книга7_Nsi_9.3 стр 950 960_31 12 2010 (2)" xfId="5165"/>
    <cellStyle name="_Книга7_Nsi_cтр_130" xfId="5166"/>
    <cellStyle name="_Книга7_Nsi_cтр_130 2" xfId="5167"/>
    <cellStyle name="_Книга7_Nsi_cтр_130_9.3 стр 950 960_31 12 2010 (2)" xfId="5168"/>
    <cellStyle name="_Книга7_Nsi_Rollforward(consol)31_12_07" xfId="5169"/>
    <cellStyle name="_Книга7_Nsi_Rollforward(consol)31_12_07 2" xfId="5170"/>
    <cellStyle name="_Книга7_Nsi_Rollforward(consol)31_12_07_9.3 стр 950 960_31 12 2010 (2)" xfId="5171"/>
    <cellStyle name="_Книга7_Nsi_МСФО  за 1 квартал 2008 4 форма" xfId="5172"/>
    <cellStyle name="_Книга7_Nsi_Недра Керамик_регламент_30.06.2007" xfId="5173"/>
    <cellStyle name="_Книга7_Nsi_Недра Керамик_регламент_30.06.2007 2" xfId="5174"/>
    <cellStyle name="_Книга7_Nsi_Недра Керамик_регламент_30.06.2007_9.3 стр 950 960_31 12 2010 (2)" xfId="5175"/>
    <cellStyle name="_Книга7_Rollforward(consol)31_12_07" xfId="5176"/>
    <cellStyle name="_Книга7_Rollforward(consol)31_12_07 2" xfId="5177"/>
    <cellStyle name="_Книга7_Rollforward(consol)31_12_07_9.3 стр 950 960_31 12 2010 (2)" xfId="5178"/>
    <cellStyle name="_Книга7_Summary" xfId="5179"/>
    <cellStyle name="_Книга7_Summary 2" xfId="5180"/>
    <cellStyle name="_Книга7_Summary 3" xfId="5181"/>
    <cellStyle name="_Книга7_Summary 4" xfId="5182"/>
    <cellStyle name="_Книга7_Summary_9.3 стр 950 960_31 12 2010 (2)" xfId="5183"/>
    <cellStyle name="_Книга7_Summary_cтр_130" xfId="5184"/>
    <cellStyle name="_Книга7_Summary_cтр_130 2" xfId="5185"/>
    <cellStyle name="_Книга7_Summary_cтр_130_9.3 стр 950 960_31 12 2010 (2)" xfId="5186"/>
    <cellStyle name="_Книга7_Summary_Rollforward(consol)31_12_07" xfId="5187"/>
    <cellStyle name="_Книга7_Summary_Rollforward(consol)31_12_07 2" xfId="5188"/>
    <cellStyle name="_Книга7_Summary_Rollforward(consol)31_12_07_9.3 стр 950 960_31 12 2010 (2)" xfId="5189"/>
    <cellStyle name="_Книга7_Summary_МСФО  за 1 квартал 2008 4 форма" xfId="5190"/>
    <cellStyle name="_Книга7_Summary_Недра Керамик_регламент_30.06.2007" xfId="5191"/>
    <cellStyle name="_Книга7_Summary_Недра Керамик_регламент_30.06.2007 2" xfId="5192"/>
    <cellStyle name="_Книга7_Summary_Недра Керамик_регламент_30.06.2007_9.3 стр 950 960_31 12 2010 (2)" xfId="5193"/>
    <cellStyle name="_Книга7_Tax_form_1кв_3" xfId="5194"/>
    <cellStyle name="_Книга7_Tax_form_1кв_3 2" xfId="5195"/>
    <cellStyle name="_Книга7_Tax_form_1кв_3 3" xfId="5196"/>
    <cellStyle name="_Книга7_Tax_form_1кв_3 4" xfId="5197"/>
    <cellStyle name="_Книга7_Tax_form_1кв_3_9.3 стр 950 960_31 12 2010 (2)" xfId="5198"/>
    <cellStyle name="_Книга7_Tax_form_1кв_3_cтр_130" xfId="5199"/>
    <cellStyle name="_Книга7_Tax_form_1кв_3_cтр_130 2" xfId="5200"/>
    <cellStyle name="_Книга7_Tax_form_1кв_3_cтр_130_9.3 стр 950 960_31 12 2010 (2)" xfId="5201"/>
    <cellStyle name="_Книга7_Tax_form_1кв_3_Rollforward(consol)31_12_07" xfId="5202"/>
    <cellStyle name="_Книга7_Tax_form_1кв_3_Rollforward(consol)31_12_07 2" xfId="5203"/>
    <cellStyle name="_Книга7_Tax_form_1кв_3_Rollforward(consol)31_12_07_9.3 стр 950 960_31 12 2010 (2)" xfId="5204"/>
    <cellStyle name="_Книга7_Tax_form_1кв_3_МСФО  за 1 квартал 2008 4 форма" xfId="5205"/>
    <cellStyle name="_Книга7_Tax_form_1кв_3_Недра Керамик_регламент_30.06.2007" xfId="5206"/>
    <cellStyle name="_Книга7_Tax_form_1кв_3_Недра Керамик_регламент_30.06.2007 2" xfId="5207"/>
    <cellStyle name="_Книга7_Tax_form_1кв_3_Недра Керамик_регламент_30.06.2007_9.3 стр 950 960_31 12 2010 (2)" xfId="5208"/>
    <cellStyle name="_Книга7_БКЭ" xfId="5209"/>
    <cellStyle name="_Книга7_БКЭ 2" xfId="5210"/>
    <cellStyle name="_Книга7_БКЭ 3" xfId="5211"/>
    <cellStyle name="_Книга7_БКЭ 4" xfId="5212"/>
    <cellStyle name="_Книга7_БКЭ_9.3 стр 950 960_31 12 2010 (2)" xfId="5213"/>
    <cellStyle name="_Книга7_БКЭ_cтр_130" xfId="5214"/>
    <cellStyle name="_Книга7_БКЭ_cтр_130 2" xfId="5215"/>
    <cellStyle name="_Книга7_БКЭ_cтр_130_9.3 стр 950 960_31 12 2010 (2)" xfId="5216"/>
    <cellStyle name="_Книга7_БКЭ_Rollforward(consol)31_12_07" xfId="5217"/>
    <cellStyle name="_Книга7_БКЭ_Rollforward(consol)31_12_07 2" xfId="5218"/>
    <cellStyle name="_Книга7_БКЭ_Rollforward(consol)31_12_07_9.3 стр 950 960_31 12 2010 (2)" xfId="5219"/>
    <cellStyle name="_Книга7_БКЭ_МСФО  за 1 квартал 2008 4 форма" xfId="5220"/>
    <cellStyle name="_Книга7_БКЭ_Недра Керамик_регламент_30.06.2007" xfId="5221"/>
    <cellStyle name="_Книга7_БКЭ_Недра Керамик_регламент_30.06.2007 2" xfId="5222"/>
    <cellStyle name="_Книга7_БКЭ_Недра Керамик_регламент_30.06.2007_9.3 стр 950 960_31 12 2010 (2)" xfId="5223"/>
    <cellStyle name="_Книга7_МСФО  за 1 квартал 2008 4 форма" xfId="5224"/>
    <cellStyle name="_Книга7_Недра Керамик_регламент_30.06.2007" xfId="5225"/>
    <cellStyle name="_Книга7_Недра Керамик_регламент_30.06.2007 2" xfId="5226"/>
    <cellStyle name="_Книга7_Недра Керамик_регламент_30.06.2007_9.3 стр 950 960_31 12 2010 (2)" xfId="5227"/>
    <cellStyle name="_Комплект документов - план на 2007 год - фин.часть 8.12.06 (укороч.)" xfId="5228"/>
    <cellStyle name="_комплектация форм" xfId="5229"/>
    <cellStyle name="_Копия Копия К оперативке 20 11 2003" xfId="5230"/>
    <cellStyle name="_Копия суврем1-1" xfId="5231"/>
    <cellStyle name="_Копия суврем1-1 2" xfId="5232"/>
    <cellStyle name="_Копия суврем1-1 3" xfId="5233"/>
    <cellStyle name="_Копия суврем1-1 4" xfId="5234"/>
    <cellStyle name="_Копия суврем1-1_2010" xfId="5235"/>
    <cellStyle name="_Копия суврем1-1_2010 2" xfId="5236"/>
    <cellStyle name="_Копия суврем1-1_2010_1" xfId="5237"/>
    <cellStyle name="_Копия суврем1-1_2010_2010" xfId="5238"/>
    <cellStyle name="_Копия суврем1-1_2010_AR_AP" xfId="5239"/>
    <cellStyle name="_Копия суврем1-1_2010_AR_AP_1" xfId="5240"/>
    <cellStyle name="_Копия суврем1-1_2010_AR_AP_AR_AP" xfId="5241"/>
    <cellStyle name="_Копия суврем1-1_2010_AR_AP_Borrowings" xfId="5242"/>
    <cellStyle name="_Копия суврем1-1_2010_AR_AP_FV" xfId="5243"/>
    <cellStyle name="_Копия суврем1-1_2010_AR_AP_FV_1" xfId="5244"/>
    <cellStyle name="_Копия суврем1-1_2010_AR_AP_GLTR 2011 - rs" xfId="5245"/>
    <cellStyle name="_Копия суврем1-1_2010_Borrowings" xfId="5246"/>
    <cellStyle name="_Копия суврем1-1_2010_Borrowings_1" xfId="5247"/>
    <cellStyle name="_Копия суврем1-1_2010_Borrowings_AR_AP" xfId="5248"/>
    <cellStyle name="_Копия суврем1-1_2010_Borrowings_Borrowings" xfId="5249"/>
    <cellStyle name="_Копия суврем1-1_2010_Borrowings_FV" xfId="5250"/>
    <cellStyle name="_Копия суврем1-1_2010_Borrowings_FV_1" xfId="5251"/>
    <cellStyle name="_Копия суврем1-1_2010_Borrowings_GLTR 2011 - rs" xfId="5252"/>
    <cellStyle name="_Копия суврем1-1_2010_CurExc" xfId="5253"/>
    <cellStyle name="_Копия суврем1-1_2010_CurExc_AR_AP" xfId="5254"/>
    <cellStyle name="_Копия суврем1-1_2010_CurExc_Borrowings" xfId="5255"/>
    <cellStyle name="_Копия суврем1-1_2010_CurExc_FV" xfId="5256"/>
    <cellStyle name="_Копия суврем1-1_2010_CurExc_FV_1" xfId="5257"/>
    <cellStyle name="_Копия суврем1-1_2010_CurExc_GLTR 2011 - rs" xfId="5258"/>
    <cellStyle name="_Копия суврем1-1_2010_DATA" xfId="5259"/>
    <cellStyle name="_Копия суврем1-1_2010_DATA_AR_AP" xfId="5260"/>
    <cellStyle name="_Копия суврем1-1_2010_DATA_Borrowings" xfId="5261"/>
    <cellStyle name="_Копия суврем1-1_2010_DATA_FV" xfId="5262"/>
    <cellStyle name="_Копия суврем1-1_2010_DATA_FV_1" xfId="5263"/>
    <cellStyle name="_Копия суврем1-1_2010_DATA_GLTR 2011 - rs" xfId="5264"/>
    <cellStyle name="_Копия суврем1-1_2010_EKO" xfId="5265"/>
    <cellStyle name="_Копия суврем1-1_2010_EKO_AR_AP" xfId="5266"/>
    <cellStyle name="_Копия суврем1-1_2010_EKO_Borrowings" xfId="5267"/>
    <cellStyle name="_Копия суврем1-1_2010_EKO_FV" xfId="5268"/>
    <cellStyle name="_Копия суврем1-1_2010_EKO_FV_1" xfId="5269"/>
    <cellStyle name="_Копия суврем1-1_2010_EKO_GLTR 2011 - rs" xfId="5270"/>
    <cellStyle name="_Копия суврем1-1_2010_FA" xfId="5271"/>
    <cellStyle name="_Копия суврем1-1_2010_FA_AR_AP" xfId="5272"/>
    <cellStyle name="_Копия суврем1-1_2010_FA_Borrowings" xfId="5273"/>
    <cellStyle name="_Копия суврем1-1_2010_FA_FV" xfId="5274"/>
    <cellStyle name="_Копия суврем1-1_2010_FA_FV_1" xfId="5275"/>
    <cellStyle name="_Копия суврем1-1_2010_FA_GLTR 2011 - rs" xfId="5276"/>
    <cellStyle name="_Копия суврем1-1_2010_FV" xfId="5277"/>
    <cellStyle name="_Копия суврем1-1_2010_GLTR 2011 - rs" xfId="5278"/>
    <cellStyle name="_Копия суврем1-1_32.Расх_перс " xfId="5279"/>
    <cellStyle name="_Копия суврем1-1_32.Расх_перс  2" xfId="5280"/>
    <cellStyle name="_Копия суврем1-1_Ageev op stat 2010" xfId="5281"/>
    <cellStyle name="_Копия суврем1-1_Ageev op stat 2010 2" xfId="5282"/>
    <cellStyle name="_Копия суврем1-1_Annual spreadsheet 2009 УНПК" xfId="5283"/>
    <cellStyle name="_Копия суврем1-1_Annual spreadsheet 2009 УНПК 2" xfId="5284"/>
    <cellStyle name="_Копия суврем1-1_Annual spreadsheet 2009 УНПК_2010" xfId="5285"/>
    <cellStyle name="_Копия суврем1-1_Annual spreadsheet 2009 УНПК_2010_AR_AP" xfId="5286"/>
    <cellStyle name="_Копия суврем1-1_Annual spreadsheet 2009 УНПК_2010_Borrowings" xfId="5287"/>
    <cellStyle name="_Копия суврем1-1_Annual spreadsheet 2009 УНПК_2010_FV" xfId="5288"/>
    <cellStyle name="_Копия суврем1-1_Annual spreadsheet 2009 УНПК_2010_FV_1" xfId="5289"/>
    <cellStyle name="_Копия суврем1-1_Annual spreadsheet 2009 УНПК_2010_GLTR 2011 - rs" xfId="5290"/>
    <cellStyle name="_Копия суврем1-1_Annual spreadsheet 2009 УНПК_AR_AP" xfId="5291"/>
    <cellStyle name="_Копия суврем1-1_Annual spreadsheet 2009 УНПК_AR_AP_1" xfId="5292"/>
    <cellStyle name="_Копия суврем1-1_Annual spreadsheet 2009 УНПК_AR_AP_1_AR_AP" xfId="5293"/>
    <cellStyle name="_Копия суврем1-1_Annual spreadsheet 2009 УНПК_AR_AP_1_Borrowings" xfId="5294"/>
    <cellStyle name="_Копия суврем1-1_Annual spreadsheet 2009 УНПК_AR_AP_1_FV" xfId="5295"/>
    <cellStyle name="_Копия суврем1-1_Annual spreadsheet 2009 УНПК_AR_AP_1_GLTR 2011 - rs" xfId="5296"/>
    <cellStyle name="_Копия суврем1-1_Annual spreadsheet 2009 УНПК_AR_AP_2" xfId="5297"/>
    <cellStyle name="_Копия суврем1-1_Annual spreadsheet 2009 УНПК_AR_AP_AR_AP" xfId="5298"/>
    <cellStyle name="_Копия суврем1-1_Annual spreadsheet 2009 УНПК_AR_AP_Borrowings" xfId="5299"/>
    <cellStyle name="_Копия суврем1-1_Annual spreadsheet 2009 УНПК_AR_AP_FV" xfId="5300"/>
    <cellStyle name="_Копия суврем1-1_Annual spreadsheet 2009 УНПК_AR_AP_FV_1" xfId="5301"/>
    <cellStyle name="_Копия суврем1-1_Annual spreadsheet 2009 УНПК_AR_AP_GLTR 2011 - rs" xfId="5302"/>
    <cellStyle name="_Копия суврем1-1_Annual spreadsheet 2009 УНПК_BLL" xfId="5303"/>
    <cellStyle name="_Копия суврем1-1_Annual spreadsheet 2009 УНПК_BLL_AR_AP" xfId="5304"/>
    <cellStyle name="_Копия суврем1-1_Annual spreadsheet 2009 УНПК_BLL_Borrowings" xfId="5305"/>
    <cellStyle name="_Копия суврем1-1_Annual spreadsheet 2009 УНПК_BLL_FV" xfId="5306"/>
    <cellStyle name="_Копия суврем1-1_Annual spreadsheet 2009 УНПК_BLL_GLTR 2011 - rs" xfId="5307"/>
    <cellStyle name="_Копия суврем1-1_Annual spreadsheet 2009 УНПК_Borrowings" xfId="5308"/>
    <cellStyle name="_Копия суврем1-1_Annual spreadsheet 2009 УНПК_Borrowings_1" xfId="5309"/>
    <cellStyle name="_Копия суврем1-1_Annual spreadsheet 2009 УНПК_Borrowings_AR_AP" xfId="5310"/>
    <cellStyle name="_Копия суврем1-1_Annual spreadsheet 2009 УНПК_Borrowings_Borrowings" xfId="5311"/>
    <cellStyle name="_Копия суврем1-1_Annual spreadsheet 2009 УНПК_Borrowings_FV" xfId="5312"/>
    <cellStyle name="_Копия суврем1-1_Annual spreadsheet 2009 УНПК_Borrowings_FV_1" xfId="5313"/>
    <cellStyle name="_Копия суврем1-1_Annual spreadsheet 2009 УНПК_Borrowings_GLTR 2011 - rs" xfId="5314"/>
    <cellStyle name="_Копия суврем1-1_Annual spreadsheet 2009 УНПК_CurExc" xfId="5315"/>
    <cellStyle name="_Копия суврем1-1_Annual spreadsheet 2009 УНПК_CurExc_AR_AP" xfId="5316"/>
    <cellStyle name="_Копия суврем1-1_Annual spreadsheet 2009 УНПК_CurExc_Borrowings" xfId="5317"/>
    <cellStyle name="_Копия суврем1-1_Annual spreadsheet 2009 УНПК_CurExc_FV" xfId="5318"/>
    <cellStyle name="_Копия суврем1-1_Annual spreadsheet 2009 УНПК_CurExc_FV_1" xfId="5319"/>
    <cellStyle name="_Копия суврем1-1_Annual spreadsheet 2009 УНПК_CurExc_GLTR 2011 - rs" xfId="5320"/>
    <cellStyle name="_Копия суврем1-1_Annual spreadsheet 2009 УНПК_DATA" xfId="5321"/>
    <cellStyle name="_Копия суврем1-1_Annual spreadsheet 2009 УНПК_DATA_AR_AP" xfId="5322"/>
    <cellStyle name="_Копия суврем1-1_Annual spreadsheet 2009 УНПК_DATA_Borrowings" xfId="5323"/>
    <cellStyle name="_Копия суврем1-1_Annual spreadsheet 2009 УНПК_DATA_FV" xfId="5324"/>
    <cellStyle name="_Копия суврем1-1_Annual spreadsheet 2009 УНПК_DATA_FV_1" xfId="5325"/>
    <cellStyle name="_Копия суврем1-1_Annual spreadsheet 2009 УНПК_DATA_GLTR 2011 - rs" xfId="5326"/>
    <cellStyle name="_Копия суврем1-1_Annual spreadsheet 2009 УНПК_EKO" xfId="5327"/>
    <cellStyle name="_Копия суврем1-1_Annual spreadsheet 2009 УНПК_EKO_AR_AP" xfId="5328"/>
    <cellStyle name="_Копия суврем1-1_Annual spreadsheet 2009 УНПК_EKO_Borrowings" xfId="5329"/>
    <cellStyle name="_Копия суврем1-1_Annual spreadsheet 2009 УНПК_EKO_FV" xfId="5330"/>
    <cellStyle name="_Копия суврем1-1_Annual spreadsheet 2009 УНПК_EKO_FV_1" xfId="5331"/>
    <cellStyle name="_Копия суврем1-1_Annual spreadsheet 2009 УНПК_EKO_GLTR 2011 - rs" xfId="5332"/>
    <cellStyle name="_Копия суврем1-1_Annual spreadsheet 2009 УНПК_FA" xfId="5333"/>
    <cellStyle name="_Копия суврем1-1_Annual spreadsheet 2009 УНПК_FA_AR_AP" xfId="5334"/>
    <cellStyle name="_Копия суврем1-1_Annual spreadsheet 2009 УНПК_FA_Borrowings" xfId="5335"/>
    <cellStyle name="_Копия суврем1-1_Annual spreadsheet 2009 УНПК_FA_FV" xfId="5336"/>
    <cellStyle name="_Копия суврем1-1_Annual spreadsheet 2009 УНПК_FA_FV_1" xfId="5337"/>
    <cellStyle name="_Копия суврем1-1_Annual spreadsheet 2009 УНПК_FA_GLTR 2011 - rs" xfId="5338"/>
    <cellStyle name="_Копия суврем1-1_Annual spreadsheet 2009 УНПК_FV" xfId="5339"/>
    <cellStyle name="_Копия суврем1-1_Annual spreadsheet 2009 УНПК_GLTR 2011 - rs" xfId="5340"/>
    <cellStyle name="_Копия суврем1-1_AR_AP" xfId="5341"/>
    <cellStyle name="_Копия суврем1-1_AR_AP 2" xfId="5342"/>
    <cellStyle name="_Копия суврем1-1_AR_AP_32.Расх_перс " xfId="5343"/>
    <cellStyle name="_Копия суврем1-1_AR_AP_32.Расх_перс  2" xfId="5344"/>
    <cellStyle name="_Копия суврем1-1_AR_AP_AR_AP" xfId="5345"/>
    <cellStyle name="_Копия суврем1-1_AR_AP_Borrowings" xfId="5346"/>
    <cellStyle name="_Копия суврем1-1_AR_AP_FV" xfId="5347"/>
    <cellStyle name="_Копия суврем1-1_AR_AP_FV_1" xfId="5348"/>
    <cellStyle name="_Копия суврем1-1_AR_AP_GLTR 2011 - rs" xfId="5349"/>
    <cellStyle name="_Копия суврем1-1_BLL" xfId="5350"/>
    <cellStyle name="_Копия суврем1-1_BLL 2" xfId="5351"/>
    <cellStyle name="_Копия суврем1-1_BLL_2010" xfId="5352"/>
    <cellStyle name="_Копия суврем1-1_BLL_2010_AR_AP" xfId="5353"/>
    <cellStyle name="_Копия суврем1-1_BLL_2010_Borrowings" xfId="5354"/>
    <cellStyle name="_Копия суврем1-1_BLL_2010_FV" xfId="5355"/>
    <cellStyle name="_Копия суврем1-1_BLL_2010_FV_1" xfId="5356"/>
    <cellStyle name="_Копия суврем1-1_BLL_2010_GLTR 2011 - rs" xfId="5357"/>
    <cellStyle name="_Копия суврем1-1_BLL_AR_AP" xfId="5358"/>
    <cellStyle name="_Копия суврем1-1_BLL_AR_AP_1" xfId="5359"/>
    <cellStyle name="_Копия суврем1-1_BLL_AR_AP_1_AR_AP" xfId="5360"/>
    <cellStyle name="_Копия суврем1-1_BLL_AR_AP_1_Borrowings" xfId="5361"/>
    <cellStyle name="_Копия суврем1-1_BLL_AR_AP_1_FV" xfId="5362"/>
    <cellStyle name="_Копия суврем1-1_BLL_AR_AP_1_GLTR 2011 - rs" xfId="5363"/>
    <cellStyle name="_Копия суврем1-1_BLL_AR_AP_2" xfId="5364"/>
    <cellStyle name="_Копия суврем1-1_BLL_AR_AP_AR_AP" xfId="5365"/>
    <cellStyle name="_Копия суврем1-1_BLL_AR_AP_Borrowings" xfId="5366"/>
    <cellStyle name="_Копия суврем1-1_BLL_AR_AP_FV" xfId="5367"/>
    <cellStyle name="_Копия суврем1-1_BLL_AR_AP_FV_1" xfId="5368"/>
    <cellStyle name="_Копия суврем1-1_BLL_AR_AP_GLTR 2011 - rs" xfId="5369"/>
    <cellStyle name="_Копия суврем1-1_BLL_BLL" xfId="5370"/>
    <cellStyle name="_Копия суврем1-1_BLL_BLL_AR_AP" xfId="5371"/>
    <cellStyle name="_Копия суврем1-1_BLL_BLL_Borrowings" xfId="5372"/>
    <cellStyle name="_Копия суврем1-1_BLL_BLL_FV" xfId="5373"/>
    <cellStyle name="_Копия суврем1-1_BLL_BLL_GLTR 2011 - rs" xfId="5374"/>
    <cellStyle name="_Копия суврем1-1_BLL_Borrowings" xfId="5375"/>
    <cellStyle name="_Копия суврем1-1_BLL_Borrowings_1" xfId="5376"/>
    <cellStyle name="_Копия суврем1-1_BLL_Borrowings_AR_AP" xfId="5377"/>
    <cellStyle name="_Копия суврем1-1_BLL_Borrowings_Borrowings" xfId="5378"/>
    <cellStyle name="_Копия суврем1-1_BLL_Borrowings_FV" xfId="5379"/>
    <cellStyle name="_Копия суврем1-1_BLL_Borrowings_FV_1" xfId="5380"/>
    <cellStyle name="_Копия суврем1-1_BLL_Borrowings_GLTR 2011 - rs" xfId="5381"/>
    <cellStyle name="_Копия суврем1-1_BLL_CurExc" xfId="5382"/>
    <cellStyle name="_Копия суврем1-1_BLL_CurExc_AR_AP" xfId="5383"/>
    <cellStyle name="_Копия суврем1-1_BLL_CurExc_Borrowings" xfId="5384"/>
    <cellStyle name="_Копия суврем1-1_BLL_CurExc_FV" xfId="5385"/>
    <cellStyle name="_Копия суврем1-1_BLL_CurExc_FV_1" xfId="5386"/>
    <cellStyle name="_Копия суврем1-1_BLL_CurExc_GLTR 2011 - rs" xfId="5387"/>
    <cellStyle name="_Копия суврем1-1_BLL_DATA" xfId="5388"/>
    <cellStyle name="_Копия суврем1-1_BLL_DATA_AR_AP" xfId="5389"/>
    <cellStyle name="_Копия суврем1-1_BLL_DATA_Borrowings" xfId="5390"/>
    <cellStyle name="_Копия суврем1-1_BLL_DATA_FV" xfId="5391"/>
    <cellStyle name="_Копия суврем1-1_BLL_DATA_FV_1" xfId="5392"/>
    <cellStyle name="_Копия суврем1-1_BLL_DATA_GLTR 2011 - rs" xfId="5393"/>
    <cellStyle name="_Копия суврем1-1_BLL_EKO" xfId="5394"/>
    <cellStyle name="_Копия суврем1-1_BLL_EKO_AR_AP" xfId="5395"/>
    <cellStyle name="_Копия суврем1-1_BLL_EKO_Borrowings" xfId="5396"/>
    <cellStyle name="_Копия суврем1-1_BLL_EKO_FV" xfId="5397"/>
    <cellStyle name="_Копия суврем1-1_BLL_EKO_FV_1" xfId="5398"/>
    <cellStyle name="_Копия суврем1-1_BLL_EKO_GLTR 2011 - rs" xfId="5399"/>
    <cellStyle name="_Копия суврем1-1_BLL_FA" xfId="5400"/>
    <cellStyle name="_Копия суврем1-1_BLL_FA_AR_AP" xfId="5401"/>
    <cellStyle name="_Копия суврем1-1_BLL_FA_Borrowings" xfId="5402"/>
    <cellStyle name="_Копия суврем1-1_BLL_FA_FV" xfId="5403"/>
    <cellStyle name="_Копия суврем1-1_BLL_FA_FV_1" xfId="5404"/>
    <cellStyle name="_Копия суврем1-1_BLL_FA_GLTR 2011 - rs" xfId="5405"/>
    <cellStyle name="_Копия суврем1-1_BLL_FV" xfId="5406"/>
    <cellStyle name="_Копия суврем1-1_BLL_GLTR 2011 - rs" xfId="5407"/>
    <cellStyle name="_Копия суврем1-1_Borrowings" xfId="5408"/>
    <cellStyle name="_Копия суврем1-1_Borrowings_AR_AP" xfId="5409"/>
    <cellStyle name="_Копия суврем1-1_Borrowings_Borrowings" xfId="5410"/>
    <cellStyle name="_Копия суврем1-1_Borrowings_FV" xfId="5411"/>
    <cellStyle name="_Копия суврем1-1_Borrowings_FV_1" xfId="5412"/>
    <cellStyle name="_Копия суврем1-1_Borrowings_GLTR 2011 - rs" xfId="5413"/>
    <cellStyle name="_Копия суврем1-1_Consol" xfId="5414"/>
    <cellStyle name="_Копия суврем1-1_Consol 2" xfId="5415"/>
    <cellStyle name="_Копия суврем1-1_Consol_2010" xfId="5416"/>
    <cellStyle name="_Копия суврем1-1_Consol_AR_AP" xfId="5417"/>
    <cellStyle name="_Копия суврем1-1_Consol_AR_AP_1" xfId="5418"/>
    <cellStyle name="_Копия суврем1-1_Consol_AR_AP_AR_AP" xfId="5419"/>
    <cellStyle name="_Копия суврем1-1_Consol_AR_AP_Borrowings" xfId="5420"/>
    <cellStyle name="_Копия суврем1-1_Consol_AR_AP_FV" xfId="5421"/>
    <cellStyle name="_Копия суврем1-1_Consol_AR_AP_FV_1" xfId="5422"/>
    <cellStyle name="_Копия суврем1-1_Consol_AR_AP_GLTR 2011 - rs" xfId="5423"/>
    <cellStyle name="_Копия суврем1-1_Consol_Borrowings" xfId="5424"/>
    <cellStyle name="_Копия суврем1-1_Consol_Borrowings_1" xfId="5425"/>
    <cellStyle name="_Копия суврем1-1_Consol_Borrowings_AR_AP" xfId="5426"/>
    <cellStyle name="_Копия суврем1-1_Consol_Borrowings_Borrowings" xfId="5427"/>
    <cellStyle name="_Копия суврем1-1_Consol_Borrowings_FV" xfId="5428"/>
    <cellStyle name="_Копия суврем1-1_Consol_Borrowings_FV_1" xfId="5429"/>
    <cellStyle name="_Копия суврем1-1_Consol_Borrowings_GLTR 2011 - rs" xfId="5430"/>
    <cellStyle name="_Копия суврем1-1_Consol_CurExc" xfId="5431"/>
    <cellStyle name="_Копия суврем1-1_Consol_CurExc_AR_AP" xfId="5432"/>
    <cellStyle name="_Копия суврем1-1_Consol_CurExc_Borrowings" xfId="5433"/>
    <cellStyle name="_Копия суврем1-1_Consol_CurExc_FV" xfId="5434"/>
    <cellStyle name="_Копия суврем1-1_Consol_CurExc_FV_1" xfId="5435"/>
    <cellStyle name="_Копия суврем1-1_Consol_CurExc_GLTR 2011 - rs" xfId="5436"/>
    <cellStyle name="_Копия суврем1-1_Consol_DATA" xfId="5437"/>
    <cellStyle name="_Копия суврем1-1_Consol_DATA_AR_AP" xfId="5438"/>
    <cellStyle name="_Копия суврем1-1_Consol_DATA_Borrowings" xfId="5439"/>
    <cellStyle name="_Копия суврем1-1_Consol_DATA_FV" xfId="5440"/>
    <cellStyle name="_Копия суврем1-1_Consol_DATA_FV_1" xfId="5441"/>
    <cellStyle name="_Копия суврем1-1_Consol_DATA_GLTR 2011 - rs" xfId="5442"/>
    <cellStyle name="_Копия суврем1-1_Consol_EKO" xfId="5443"/>
    <cellStyle name="_Копия суврем1-1_Consol_EKO_AR_AP" xfId="5444"/>
    <cellStyle name="_Копия суврем1-1_Consol_EKO_Borrowings" xfId="5445"/>
    <cellStyle name="_Копия суврем1-1_Consol_EKO_FV" xfId="5446"/>
    <cellStyle name="_Копия суврем1-1_Consol_EKO_FV_1" xfId="5447"/>
    <cellStyle name="_Копия суврем1-1_Consol_EKO_GLTR 2011 - rs" xfId="5448"/>
    <cellStyle name="_Копия суврем1-1_Consol_FA" xfId="5449"/>
    <cellStyle name="_Копия суврем1-1_Consol_FA_AR_AP" xfId="5450"/>
    <cellStyle name="_Копия суврем1-1_Consol_FA_Borrowings" xfId="5451"/>
    <cellStyle name="_Копия суврем1-1_Consol_FA_FV" xfId="5452"/>
    <cellStyle name="_Копия суврем1-1_Consol_FA_FV_1" xfId="5453"/>
    <cellStyle name="_Копия суврем1-1_Consol_FA_GLTR 2011 - rs" xfId="5454"/>
    <cellStyle name="_Копия суврем1-1_Consol_FV" xfId="5455"/>
    <cellStyle name="_Копия суврем1-1_Consol_GLTR 2011 - rs" xfId="5456"/>
    <cellStyle name="_Копия суврем1-1_CS Interim 2011" xfId="5457"/>
    <cellStyle name="_Копия суврем1-1_CS Interim 2011 2" xfId="5458"/>
    <cellStyle name="_Копия суврем1-1_CurExc" xfId="5459"/>
    <cellStyle name="_Копия суврем1-1_CurExc_AR_AP" xfId="5460"/>
    <cellStyle name="_Копия суврем1-1_CurExc_Borrowings" xfId="5461"/>
    <cellStyle name="_Копия суврем1-1_CurExc_FV" xfId="5462"/>
    <cellStyle name="_Копия суврем1-1_CurExc_FV_1" xfId="5463"/>
    <cellStyle name="_Копия суврем1-1_CurExc_GLTR 2011 - rs" xfId="5464"/>
    <cellStyle name="_Копия суврем1-1_DATA" xfId="5465"/>
    <cellStyle name="_Копия суврем1-1_DATA_AR_AP" xfId="5466"/>
    <cellStyle name="_Копия суврем1-1_DATA_Borrowings" xfId="5467"/>
    <cellStyle name="_Копия суврем1-1_DATA_FV" xfId="5468"/>
    <cellStyle name="_Копия суврем1-1_DATA_FV_1" xfId="5469"/>
    <cellStyle name="_Копия суврем1-1_DATA_GLTR 2011 - rs" xfId="5470"/>
    <cellStyle name="_Копия суврем1-1_EKO" xfId="5471"/>
    <cellStyle name="_Копия суврем1-1_EKO_AR_AP" xfId="5472"/>
    <cellStyle name="_Копия суврем1-1_EKO_Borrowings" xfId="5473"/>
    <cellStyle name="_Копия суврем1-1_EKO_FV" xfId="5474"/>
    <cellStyle name="_Копия суврем1-1_EKO_FV_1" xfId="5475"/>
    <cellStyle name="_Копия суврем1-1_EKO_GLTR 2011 - rs" xfId="5476"/>
    <cellStyle name="_Копия суврем1-1_FA" xfId="5477"/>
    <cellStyle name="_Копия суврем1-1_FA_AR_AP" xfId="5478"/>
    <cellStyle name="_Копия суврем1-1_FA_Borrowings" xfId="5479"/>
    <cellStyle name="_Копия суврем1-1_FA_FV" xfId="5480"/>
    <cellStyle name="_Копия суврем1-1_FA_FV_1" xfId="5481"/>
    <cellStyle name="_Копия суврем1-1_FA_GLTR 2011 - rs" xfId="5482"/>
    <cellStyle name="_Копия суврем1-1_GL" xfId="5483"/>
    <cellStyle name="_Копия суврем1-1_GL 2" xfId="5484"/>
    <cellStyle name="_Копия суврем1-1_GL_2010" xfId="5485"/>
    <cellStyle name="_Копия суврем1-1_GL_AR_AP" xfId="5486"/>
    <cellStyle name="_Копия суврем1-1_GL_AR_AP_1" xfId="5487"/>
    <cellStyle name="_Копия суврем1-1_GL_AR_AP_AR_AP" xfId="5488"/>
    <cellStyle name="_Копия суврем1-1_GL_AR_AP_Borrowings" xfId="5489"/>
    <cellStyle name="_Копия суврем1-1_GL_AR_AP_FV" xfId="5490"/>
    <cellStyle name="_Копия суврем1-1_GL_AR_AP_FV_1" xfId="5491"/>
    <cellStyle name="_Копия суврем1-1_GL_AR_AP_GLTR 2011 - rs" xfId="5492"/>
    <cellStyle name="_Копия суврем1-1_GL_Borrowings" xfId="5493"/>
    <cellStyle name="_Копия суврем1-1_GL_Borrowings_1" xfId="5494"/>
    <cellStyle name="_Копия суврем1-1_GL_Borrowings_AR_AP" xfId="5495"/>
    <cellStyle name="_Копия суврем1-1_GL_Borrowings_Borrowings" xfId="5496"/>
    <cellStyle name="_Копия суврем1-1_GL_Borrowings_FV" xfId="5497"/>
    <cellStyle name="_Копия суврем1-1_GL_Borrowings_FV_1" xfId="5498"/>
    <cellStyle name="_Копия суврем1-1_GL_Borrowings_GLTR 2011 - rs" xfId="5499"/>
    <cellStyle name="_Копия суврем1-1_GL_CurExc" xfId="5500"/>
    <cellStyle name="_Копия суврем1-1_GL_CurExc_AR_AP" xfId="5501"/>
    <cellStyle name="_Копия суврем1-1_GL_CurExc_Borrowings" xfId="5502"/>
    <cellStyle name="_Копия суврем1-1_GL_CurExc_FV" xfId="5503"/>
    <cellStyle name="_Копия суврем1-1_GL_CurExc_FV_1" xfId="5504"/>
    <cellStyle name="_Копия суврем1-1_GL_CurExc_GLTR 2011 - rs" xfId="5505"/>
    <cellStyle name="_Копия суврем1-1_GL_DATA" xfId="5506"/>
    <cellStyle name="_Копия суврем1-1_GL_DATA_AR_AP" xfId="5507"/>
    <cellStyle name="_Копия суврем1-1_GL_DATA_Borrowings" xfId="5508"/>
    <cellStyle name="_Копия суврем1-1_GL_DATA_FV" xfId="5509"/>
    <cellStyle name="_Копия суврем1-1_GL_DATA_FV_1" xfId="5510"/>
    <cellStyle name="_Копия суврем1-1_GL_DATA_GLTR 2011 - rs" xfId="5511"/>
    <cellStyle name="_Копия суврем1-1_GL_EKO" xfId="5512"/>
    <cellStyle name="_Копия суврем1-1_GL_EKO_AR_AP" xfId="5513"/>
    <cellStyle name="_Копия суврем1-1_GL_EKO_Borrowings" xfId="5514"/>
    <cellStyle name="_Копия суврем1-1_GL_EKO_FV" xfId="5515"/>
    <cellStyle name="_Копия суврем1-1_GL_EKO_FV_1" xfId="5516"/>
    <cellStyle name="_Копия суврем1-1_GL_EKO_GLTR 2011 - rs" xfId="5517"/>
    <cellStyle name="_Копия суврем1-1_GL_FA" xfId="5518"/>
    <cellStyle name="_Копия суврем1-1_GL_FA_AR_AP" xfId="5519"/>
    <cellStyle name="_Копия суврем1-1_GL_FA_Borrowings" xfId="5520"/>
    <cellStyle name="_Копия суврем1-1_GL_FA_FV" xfId="5521"/>
    <cellStyle name="_Копия суврем1-1_GL_FA_FV_1" xfId="5522"/>
    <cellStyle name="_Копия суврем1-1_GL_FA_GLTR 2011 - rs" xfId="5523"/>
    <cellStyle name="_Копия суврем1-1_GL_FV" xfId="5524"/>
    <cellStyle name="_Копия суврем1-1_GL_GLTR 2011 - rs" xfId="5525"/>
    <cellStyle name="_Копия суврем1-1_GLTR" xfId="5526"/>
    <cellStyle name="_Копия суврем1-1_GLTR - UNFC_TB mapping" xfId="5527"/>
    <cellStyle name="_Копия суврем1-1_GLTR - UNFC_TB mapping 2" xfId="5528"/>
    <cellStyle name="_Копия суврем1-1_GLTR - UNFC_TB mapping_2010" xfId="5529"/>
    <cellStyle name="_Копия суврем1-1_GLTR - UNFC_TB mapping_AR_AP" xfId="5530"/>
    <cellStyle name="_Копия суврем1-1_GLTR - UNFC_TB mapping_AR_AP_1" xfId="5531"/>
    <cellStyle name="_Копия суврем1-1_GLTR - UNFC_TB mapping_AR_AP_AR_AP" xfId="5532"/>
    <cellStyle name="_Копия суврем1-1_GLTR - UNFC_TB mapping_AR_AP_Borrowings" xfId="5533"/>
    <cellStyle name="_Копия суврем1-1_GLTR - UNFC_TB mapping_AR_AP_FV" xfId="5534"/>
    <cellStyle name="_Копия суврем1-1_GLTR - UNFC_TB mapping_AR_AP_FV_1" xfId="5535"/>
    <cellStyle name="_Копия суврем1-1_GLTR - UNFC_TB mapping_AR_AP_GLTR 2011 - rs" xfId="5536"/>
    <cellStyle name="_Копия суврем1-1_GLTR - UNFC_TB mapping_Borrowings" xfId="5537"/>
    <cellStyle name="_Копия суврем1-1_GLTR - UNFC_TB mapping_Borrowings_1" xfId="5538"/>
    <cellStyle name="_Копия суврем1-1_GLTR - UNFC_TB mapping_Borrowings_AR_AP" xfId="5539"/>
    <cellStyle name="_Копия суврем1-1_GLTR - UNFC_TB mapping_Borrowings_Borrowings" xfId="5540"/>
    <cellStyle name="_Копия суврем1-1_GLTR - UNFC_TB mapping_Borrowings_FV" xfId="5541"/>
    <cellStyle name="_Копия суврем1-1_GLTR - UNFC_TB mapping_Borrowings_FV_1" xfId="5542"/>
    <cellStyle name="_Копия суврем1-1_GLTR - UNFC_TB mapping_Borrowings_GLTR 2011 - rs" xfId="5543"/>
    <cellStyle name="_Копия суврем1-1_GLTR - UNFC_TB mapping_CurExc" xfId="5544"/>
    <cellStyle name="_Копия суврем1-1_GLTR - UNFC_TB mapping_CurExc_AR_AP" xfId="5545"/>
    <cellStyle name="_Копия суврем1-1_GLTR - UNFC_TB mapping_CurExc_Borrowings" xfId="5546"/>
    <cellStyle name="_Копия суврем1-1_GLTR - UNFC_TB mapping_CurExc_FV" xfId="5547"/>
    <cellStyle name="_Копия суврем1-1_GLTR - UNFC_TB mapping_CurExc_FV_1" xfId="5548"/>
    <cellStyle name="_Копия суврем1-1_GLTR - UNFC_TB mapping_CurExc_GLTR 2011 - rs" xfId="5549"/>
    <cellStyle name="_Копия суврем1-1_GLTR - UNFC_TB mapping_DATA" xfId="5550"/>
    <cellStyle name="_Копия суврем1-1_GLTR - UNFC_TB mapping_DATA_AR_AP" xfId="5551"/>
    <cellStyle name="_Копия суврем1-1_GLTR - UNFC_TB mapping_DATA_Borrowings" xfId="5552"/>
    <cellStyle name="_Копия суврем1-1_GLTR - UNFC_TB mapping_DATA_FV" xfId="5553"/>
    <cellStyle name="_Копия суврем1-1_GLTR - UNFC_TB mapping_DATA_FV_1" xfId="5554"/>
    <cellStyle name="_Копия суврем1-1_GLTR - UNFC_TB mapping_DATA_GLTR 2011 - rs" xfId="5555"/>
    <cellStyle name="_Копия суврем1-1_GLTR - UNFC_TB mapping_EKO" xfId="5556"/>
    <cellStyle name="_Копия суврем1-1_GLTR - UNFC_TB mapping_EKO_AR_AP" xfId="5557"/>
    <cellStyle name="_Копия суврем1-1_GLTR - UNFC_TB mapping_EKO_Borrowings" xfId="5558"/>
    <cellStyle name="_Копия суврем1-1_GLTR - UNFC_TB mapping_EKO_FV" xfId="5559"/>
    <cellStyle name="_Копия суврем1-1_GLTR - UNFC_TB mapping_EKO_FV_1" xfId="5560"/>
    <cellStyle name="_Копия суврем1-1_GLTR - UNFC_TB mapping_EKO_GLTR 2011 - rs" xfId="5561"/>
    <cellStyle name="_Копия суврем1-1_GLTR - UNFC_TB mapping_FA" xfId="5562"/>
    <cellStyle name="_Копия суврем1-1_GLTR - UNFC_TB mapping_FA_AR_AP" xfId="5563"/>
    <cellStyle name="_Копия суврем1-1_GLTR - UNFC_TB mapping_FA_Borrowings" xfId="5564"/>
    <cellStyle name="_Копия суврем1-1_GLTR - UNFC_TB mapping_FA_FV" xfId="5565"/>
    <cellStyle name="_Копия суврем1-1_GLTR - UNFC_TB mapping_FA_FV_1" xfId="5566"/>
    <cellStyle name="_Копия суврем1-1_GLTR - UNFC_TB mapping_FA_GLTR 2011 - rs" xfId="5567"/>
    <cellStyle name="_Копия суврем1-1_GLTR - UNFC_TB mapping_FV" xfId="5568"/>
    <cellStyle name="_Копия суврем1-1_GLTR - UNFC_TB mapping_GLTR 2011 - rs" xfId="5569"/>
    <cellStyle name="_Копия суврем1-1_GLTR - UNFC_TB mapping_UNFC" xfId="5570"/>
    <cellStyle name="_Копия суврем1-1_GLTR 2" xfId="5571"/>
    <cellStyle name="_Копия суврем1-1_GLTR 2010 - rs" xfId="5572"/>
    <cellStyle name="_Копия суврем1-1_GLTR 2010 - rs_AR_AP" xfId="5573"/>
    <cellStyle name="_Копия суврем1-1_GLTR 2010 - rs_Borrowings" xfId="5574"/>
    <cellStyle name="_Копия суврем1-1_GLTR 2010 - rs_FV" xfId="5575"/>
    <cellStyle name="_Копия суврем1-1_GLTR 2010 - rs_FV_1" xfId="5576"/>
    <cellStyle name="_Копия суврем1-1_GLTR 2010 - rs_GLTR 2011 - rs" xfId="5577"/>
    <cellStyle name="_Копия суврем1-1_GLTR CS interim 1H2011" xfId="5578"/>
    <cellStyle name="_Копия суврем1-1_GLTR CS interim 1H2011 2" xfId="5579"/>
    <cellStyle name="_Копия суврем1-1_GLTR_AR_AP" xfId="5580"/>
    <cellStyle name="_Копия суврем1-1_GLTR_Borrowings" xfId="5581"/>
    <cellStyle name="_Копия суврем1-1_GLTR_FV" xfId="5582"/>
    <cellStyle name="_Копия суврем1-1_GLTR_FV_1" xfId="5583"/>
    <cellStyle name="_Копия суврем1-1_GLTR_GLTR 2011 - rs" xfId="5584"/>
    <cellStyle name="_Копия суврем1-1_INT GLTR Interim 6m2010(1)" xfId="5585"/>
    <cellStyle name="_Копия суврем1-1_INT GLTR Interim 6m2010(1) 2" xfId="5586"/>
    <cellStyle name="_Копия суврем1-1_INT_Annual spreadsheet_2009_050310F" xfId="5587"/>
    <cellStyle name="_Копия суврем1-1_INT_Annual spreadsheet_2009_050310F_AR_AP" xfId="5588"/>
    <cellStyle name="_Копия суврем1-1_INT_Annual spreadsheet_2009_050310F_Borrowings" xfId="5589"/>
    <cellStyle name="_Копия суврем1-1_INT_Annual spreadsheet_2009_050310F_FV" xfId="5590"/>
    <cellStyle name="_Копия суврем1-1_INT_Annual spreadsheet_2009_050310F_FV_1" xfId="5591"/>
    <cellStyle name="_Копия суврем1-1_INT_Annual spreadsheet_2009_050310F_GLTR 2011 - rs" xfId="5592"/>
    <cellStyle name="_Копия суврем1-1_INT_GLTR reporting spreadsheet 2010" xfId="5593"/>
    <cellStyle name="_Копия суврем1-1_INT_GLTR reporting spreadsheet 2010_AR_AP" xfId="5594"/>
    <cellStyle name="_Копия суврем1-1_INT_GLTR reporting spreadsheet 2010_Borrowings" xfId="5595"/>
    <cellStyle name="_Копия суврем1-1_INT_GLTR reporting spreadsheet 2010_FV" xfId="5596"/>
    <cellStyle name="_Копия суврем1-1_INT_GLTR reporting spreadsheet 2010_FV_1" xfId="5597"/>
    <cellStyle name="_Копия суврем1-1_INT_GLTR reporting spreadsheet 2010_GLTR 2011 - rs" xfId="5598"/>
    <cellStyle name="_Копия суврем1-1_SC_Annual spreadsheet_2009_050310F" xfId="5599"/>
    <cellStyle name="_Копия суврем1-1_SC_Annual spreadsheet_2009_050310F_AR_AP" xfId="5600"/>
    <cellStyle name="_Копия суврем1-1_SC_Annual spreadsheet_2009_050310F_Borrowings" xfId="5601"/>
    <cellStyle name="_Копия суврем1-1_SC_Annual spreadsheet_2009_050310F_FV" xfId="5602"/>
    <cellStyle name="_Копия суврем1-1_SC_Annual spreadsheet_2009_050310F_FV_1" xfId="5603"/>
    <cellStyle name="_Копия суврем1-1_SC_Annual spreadsheet_2009_050310F_GLTR 2011 - rs" xfId="5604"/>
    <cellStyle name="_Копия суврем1-1_SCTR" xfId="5605"/>
    <cellStyle name="_Копия суврем1-1_SCTR 2" xfId="5606"/>
    <cellStyle name="_Копия суврем1-1_Selected operational information  (2m 2010)" xfId="5607"/>
    <cellStyle name="_Копия суврем1-1_Selected operational information  (2m 2010) 2" xfId="5608"/>
    <cellStyle name="_Копия суврем1-1_Selected operational information (2nd draft)" xfId="5609"/>
    <cellStyle name="_Копия суврем1-1_Selected operational information (2nd draft) 2" xfId="5610"/>
    <cellStyle name="_Копия суврем1-1_Selected operational information (3rd draft)" xfId="5611"/>
    <cellStyle name="_Копия суврем1-1_Selected operational information (3rd draft) 2" xfId="5612"/>
    <cellStyle name="_Копия суврем1-1_ОПУ" xfId="5613"/>
    <cellStyle name="_Копия суврем1-1_ОПУ 2" xfId="5614"/>
    <cellStyle name="_Копия суврем1-1_ОПУ_2010" xfId="5615"/>
    <cellStyle name="_Копия суврем1-1_ОПУ_32.Расх_перс " xfId="5616"/>
    <cellStyle name="_Копия суврем1-1_ОПУ_32.Расх_перс  2" xfId="5617"/>
    <cellStyle name="_Копия суврем1-1_ОПУ_AR_AP" xfId="5618"/>
    <cellStyle name="_Копия суврем1-1_ОПУ_AR_AP_1" xfId="5619"/>
    <cellStyle name="_Копия суврем1-1_ОПУ_AR_AP_1_AR_AP" xfId="5620"/>
    <cellStyle name="_Копия суврем1-1_ОПУ_AR_AP_1_Borrowings" xfId="5621"/>
    <cellStyle name="_Копия суврем1-1_ОПУ_AR_AP_1_FV" xfId="5622"/>
    <cellStyle name="_Копия суврем1-1_ОПУ_AR_AP_1_GLTR 2011 - rs" xfId="5623"/>
    <cellStyle name="_Копия суврем1-1_ОПУ_AR_AP_2" xfId="5624"/>
    <cellStyle name="_Копия суврем1-1_ОПУ_AR_AP_AR_AP" xfId="5625"/>
    <cellStyle name="_Копия суврем1-1_ОПУ_AR_AP_Borrowings" xfId="5626"/>
    <cellStyle name="_Копия суврем1-1_ОПУ_AR_AP_FV" xfId="5627"/>
    <cellStyle name="_Копия суврем1-1_ОПУ_AR_AP_FV_1" xfId="5628"/>
    <cellStyle name="_Копия суврем1-1_ОПУ_AR_AP_GLTR 2011 - rs" xfId="5629"/>
    <cellStyle name="_Копия суврем1-1_ОПУ_Borrowings" xfId="5630"/>
    <cellStyle name="_Копия суврем1-1_ОПУ_Borrowings_1" xfId="5631"/>
    <cellStyle name="_Копия суврем1-1_ОПУ_Borrowings_AR_AP" xfId="5632"/>
    <cellStyle name="_Копия суврем1-1_ОПУ_Borrowings_Borrowings" xfId="5633"/>
    <cellStyle name="_Копия суврем1-1_ОПУ_Borrowings_FV" xfId="5634"/>
    <cellStyle name="_Копия суврем1-1_ОПУ_Borrowings_FV_1" xfId="5635"/>
    <cellStyle name="_Копия суврем1-1_ОПУ_Borrowings_GLTR 2011 - rs" xfId="5636"/>
    <cellStyle name="_Копия суврем1-1_ОПУ_CurExc" xfId="5637"/>
    <cellStyle name="_Копия суврем1-1_ОПУ_CurExc_AR_AP" xfId="5638"/>
    <cellStyle name="_Копия суврем1-1_ОПУ_CurExc_Borrowings" xfId="5639"/>
    <cellStyle name="_Копия суврем1-1_ОПУ_CurExc_FV" xfId="5640"/>
    <cellStyle name="_Копия суврем1-1_ОПУ_CurExc_FV_1" xfId="5641"/>
    <cellStyle name="_Копия суврем1-1_ОПУ_CurExc_GLTR 2011 - rs" xfId="5642"/>
    <cellStyle name="_Копия суврем1-1_ОПУ_DATA" xfId="5643"/>
    <cellStyle name="_Копия суврем1-1_ОПУ_DATA_AR_AP" xfId="5644"/>
    <cellStyle name="_Копия суврем1-1_ОПУ_DATA_Borrowings" xfId="5645"/>
    <cellStyle name="_Копия суврем1-1_ОПУ_DATA_FV" xfId="5646"/>
    <cellStyle name="_Копия суврем1-1_ОПУ_DATA_FV_1" xfId="5647"/>
    <cellStyle name="_Копия суврем1-1_ОПУ_DATA_GLTR 2011 - rs" xfId="5648"/>
    <cellStyle name="_Копия суврем1-1_ОПУ_EKO" xfId="5649"/>
    <cellStyle name="_Копия суврем1-1_ОПУ_EKO_AR_AP" xfId="5650"/>
    <cellStyle name="_Копия суврем1-1_ОПУ_EKO_Borrowings" xfId="5651"/>
    <cellStyle name="_Копия суврем1-1_ОПУ_EKO_FV" xfId="5652"/>
    <cellStyle name="_Копия суврем1-1_ОПУ_EKO_FV_1" xfId="5653"/>
    <cellStyle name="_Копия суврем1-1_ОПУ_EKO_GLTR 2011 - rs" xfId="5654"/>
    <cellStyle name="_Копия суврем1-1_ОПУ_FA" xfId="5655"/>
    <cellStyle name="_Копия суврем1-1_ОПУ_FA_AR_AP" xfId="5656"/>
    <cellStyle name="_Копия суврем1-1_ОПУ_FA_Borrowings" xfId="5657"/>
    <cellStyle name="_Копия суврем1-1_ОПУ_FA_FV" xfId="5658"/>
    <cellStyle name="_Копия суврем1-1_ОПУ_FA_FV_1" xfId="5659"/>
    <cellStyle name="_Копия суврем1-1_ОПУ_FA_GLTR 2011 - rs" xfId="5660"/>
    <cellStyle name="_Копия суврем1-1_ОПУ_FV" xfId="5661"/>
    <cellStyle name="_Копия суврем1-1_ОПУ_GLTR 2011 - rs" xfId="5662"/>
    <cellStyle name="_кредитный портфель за  октябрь(факт)  (МИ)" xfId="5663"/>
    <cellStyle name="_кредитный портфель факт-прогноз за январь (МИ)" xfId="5664"/>
    <cellStyle name="_лизинг" xfId="5665"/>
    <cellStyle name="_Лизинг 2003" xfId="5666"/>
    <cellStyle name="_Лизинг декабрь 2003-2004(ЛГОК)" xfId="5667"/>
    <cellStyle name="_Месячные планы ОЭМК" xfId="5668"/>
    <cellStyle name="_Месячные формы по сбыту" xfId="5669"/>
    <cellStyle name="_Металлинвестлизинг 30.06.08" xfId="5670"/>
    <cellStyle name="_Металлинвестлизинг 31.12.07" xfId="5671"/>
    <cellStyle name="_МОИ формы (2)" xfId="5672"/>
    <cellStyle name="_МОИ формы (2) 2" xfId="5673"/>
    <cellStyle name="_МОИ формы (2) 3" xfId="5674"/>
    <cellStyle name="_МОИ формы (2) 4" xfId="5675"/>
    <cellStyle name="_МОИ формы (2)_9.3 стр 950 960_31 12 2010 (2)" xfId="5676"/>
    <cellStyle name="_Москва ф4" xfId="5677"/>
    <cellStyle name="_МСФО 2007 таблицы по осн." xfId="5678"/>
    <cellStyle name="_МСФО_ОПУ_npk2007" xfId="5679"/>
    <cellStyle name="_МСФО_ОПУ_npk2007 2" xfId="5680"/>
    <cellStyle name="_МСФО_ОПУ_npk2007 3" xfId="5681"/>
    <cellStyle name="_МСФО_ОПУ_npk2007 4" xfId="5682"/>
    <cellStyle name="_МСФО_ОПУ_npk2007 5" xfId="5683"/>
    <cellStyle name="_МСФО_ОПУ_npk2007_Ageev op stat 2010" xfId="5684"/>
    <cellStyle name="_МСФО_ОПУ_npk2007_Ageev op stat 2010 2" xfId="5685"/>
    <cellStyle name="_МСФО_ОПУ_npk2007_AR_AP" xfId="5686"/>
    <cellStyle name="_МСФО_ОПУ_npk2007_AR_AP_1" xfId="5687"/>
    <cellStyle name="_МСФО_ОПУ_npk2007_AR_AP_2" xfId="5688"/>
    <cellStyle name="_МСФО_ОПУ_npk2007_Borrowings" xfId="5689"/>
    <cellStyle name="_МСФО_ОПУ_npk2007_FV" xfId="5690"/>
    <cellStyle name="_МСФО_ОПУ_npk2007_FV_1" xfId="5691"/>
    <cellStyle name="_МСФО_ОПУ_npk2007_FV_2" xfId="5692"/>
    <cellStyle name="_МСФО_ОПУ_npk2007_FV_AR_AP" xfId="5693"/>
    <cellStyle name="_МСФО_ОПУ_npk2007_FV_Borrowings" xfId="5694"/>
    <cellStyle name="_МСФО_ОПУ_npk2007_FV_FV" xfId="5695"/>
    <cellStyle name="_МСФО_ОПУ_npk2007_FV_FV_1" xfId="5696"/>
    <cellStyle name="_МСФО_ОПУ_npk2007_FV_GLTR 2011 - rs" xfId="5697"/>
    <cellStyle name="_МСФО_ОПУ_npk2007_FX" xfId="5698"/>
    <cellStyle name="_МСФО_ОПУ_npk2007_GLTR 2010 - rs" xfId="5699"/>
    <cellStyle name="_МСФО_ОПУ_npk2007_GLTR 2011 - rs" xfId="5700"/>
    <cellStyle name="_МСФО_ОПУ_npk2007_SCTR" xfId="5701"/>
    <cellStyle name="_МСФО_ОПУ_npk2007_SCTR 2" xfId="5702"/>
    <cellStyle name="_МСФО_ОПУ_npk2007_SCTR 3" xfId="5703"/>
    <cellStyle name="_МСФО_ОПУ_npk2007_SCTR 4" xfId="5704"/>
    <cellStyle name="_МСФО_ОПУ_npk2007_SCTR GLTR reporting spreadsheet 12m2010" xfId="5705"/>
    <cellStyle name="_МСФО_ОПУ_npk2007_SCTR_dividends" xfId="5706"/>
    <cellStyle name="_МСФО_ОПУ_npk2007_SCTR_Minority" xfId="5707"/>
    <cellStyle name="_МСФО_ОПУ_npk2007_Selected operational information  (2m 2010)" xfId="5708"/>
    <cellStyle name="_МСФО_ОПУ_npk2007_Selected operational information  (2m 2010) 2" xfId="5709"/>
    <cellStyle name="_МСФО_ОПУ_npk2007_Selected operational information (2nd draft)" xfId="5710"/>
    <cellStyle name="_МСФО_ОПУ_npk2007_Selected operational information (2nd draft) 2" xfId="5711"/>
    <cellStyle name="_МСФО_ОПУ_npk2007_Selected operational information (3rd draft)" xfId="5712"/>
    <cellStyle name="_МСФО_ОПУ_npk2007_Selected operational information (3rd draft) 2" xfId="5713"/>
    <cellStyle name="_МСФО_ОПУ_npk2008" xfId="5714"/>
    <cellStyle name="_МСФО_ОПУ_npk2008 2" xfId="5715"/>
    <cellStyle name="_МСФО_ОПУ_npk2008 3" xfId="5716"/>
    <cellStyle name="_МСФО_ОПУ_npk2008 4" xfId="5717"/>
    <cellStyle name="_МСФО_ОПУ_npk2008 5" xfId="5718"/>
    <cellStyle name="_МСФО_ОПУ_npk2008_Ageev op stat 2010" xfId="5719"/>
    <cellStyle name="_МСФО_ОПУ_npk2008_Ageev op stat 2010 2" xfId="5720"/>
    <cellStyle name="_МСФО_ОПУ_npk2008_AR_AP" xfId="5721"/>
    <cellStyle name="_МСФО_ОПУ_npk2008_AR_AP_1" xfId="5722"/>
    <cellStyle name="_МСФО_ОПУ_npk2008_AR_AP_2" xfId="5723"/>
    <cellStyle name="_МСФО_ОПУ_npk2008_Borrowings" xfId="5724"/>
    <cellStyle name="_МСФО_ОПУ_npk2008_FV" xfId="5725"/>
    <cellStyle name="_МСФО_ОПУ_npk2008_FV_1" xfId="5726"/>
    <cellStyle name="_МСФО_ОПУ_npk2008_FV_2" xfId="5727"/>
    <cellStyle name="_МСФО_ОПУ_npk2008_FV_AR_AP" xfId="5728"/>
    <cellStyle name="_МСФО_ОПУ_npk2008_FV_Borrowings" xfId="5729"/>
    <cellStyle name="_МСФО_ОПУ_npk2008_FV_FV" xfId="5730"/>
    <cellStyle name="_МСФО_ОПУ_npk2008_FV_FV_1" xfId="5731"/>
    <cellStyle name="_МСФО_ОПУ_npk2008_FV_GLTR 2011 - rs" xfId="5732"/>
    <cellStyle name="_МСФО_ОПУ_npk2008_FX" xfId="5733"/>
    <cellStyle name="_МСФО_ОПУ_npk2008_GLTR 2010 - rs" xfId="5734"/>
    <cellStyle name="_МСФО_ОПУ_npk2008_GLTR 2011 - rs" xfId="5735"/>
    <cellStyle name="_МСФО_ОПУ_npk2008_SCTR" xfId="5736"/>
    <cellStyle name="_МСФО_ОПУ_npk2008_SCTR 2" xfId="5737"/>
    <cellStyle name="_МСФО_ОПУ_npk2008_SCTR 3" xfId="5738"/>
    <cellStyle name="_МСФО_ОПУ_npk2008_SCTR 4" xfId="5739"/>
    <cellStyle name="_МСФО_ОПУ_npk2008_SCTR GLTR reporting spreadsheet 12m2010" xfId="5740"/>
    <cellStyle name="_МСФО_ОПУ_npk2008_SCTR_dividends" xfId="5741"/>
    <cellStyle name="_МСФО_ОПУ_npk2008_SCTR_Minority" xfId="5742"/>
    <cellStyle name="_МСФО_ОПУ_npk2008_Selected operational information  (2m 2010)" xfId="5743"/>
    <cellStyle name="_МСФО_ОПУ_npk2008_Selected operational information  (2m 2010) 2" xfId="5744"/>
    <cellStyle name="_МСФО_ОПУ_npk2008_Selected operational information (2nd draft)" xfId="5745"/>
    <cellStyle name="_МСФО_ОПУ_npk2008_Selected operational information (2nd draft) 2" xfId="5746"/>
    <cellStyle name="_МСФО_ОПУ_npk2008_Selected operational information (3rd draft)" xfId="5747"/>
    <cellStyle name="_МСФО_ОПУ_npk2008_Selected operational information (3rd draft) 2" xfId="5748"/>
    <cellStyle name="_МСФО_ОПУ_npk2008_Лист1" xfId="5749"/>
    <cellStyle name="_МСФО_Расчет_ДогЛИЗ_npk2007_70701_70930 V_01" xfId="5750"/>
    <cellStyle name="_МСФО_Расчет_ДогЛИЗ_npk2007_70701_70930 V_01 2" xfId="5751"/>
    <cellStyle name="_МСФО_Расчет_ДогЛИЗ_npk2007_70701_70930 V_01 3" xfId="5752"/>
    <cellStyle name="_МСФО_Расчет_ДогЛИЗ_npk2007_70701_70930 V_01 4" xfId="5753"/>
    <cellStyle name="_МСФО_Расчет_ДогЛИЗ_npk2007_70701_70930 V_01 5" xfId="5754"/>
    <cellStyle name="_МСФО_Расчет_ДогЛИЗ_npk2007_70701_70930 V_01_AR_AP" xfId="5755"/>
    <cellStyle name="_МСФО_Расчет_ДогЛИЗ_npk2007_70701_70930 V_01_AR_AP_1" xfId="5756"/>
    <cellStyle name="_МСФО_Расчет_ДогЛИЗ_npk2007_70701_70930 V_01_AR_AP_2" xfId="5757"/>
    <cellStyle name="_МСФО_Расчет_ДогЛИЗ_npk2007_70701_70930 V_01_Borrowings" xfId="5758"/>
    <cellStyle name="_МСФО_Расчет_ДогЛИЗ_npk2007_70701_70930 V_01_FV" xfId="5759"/>
    <cellStyle name="_МСФО_Расчет_ДогЛИЗ_npk2007_70701_70930 V_01_FV_1" xfId="5760"/>
    <cellStyle name="_МСФО_Расчет_ДогЛИЗ_npk2007_70701_70930 V_01_FV_2" xfId="5761"/>
    <cellStyle name="_МСФО_Расчет_ДогЛИЗ_npk2007_70701_70930 V_01_FV_AR_AP" xfId="5762"/>
    <cellStyle name="_МСФО_Расчет_ДогЛИЗ_npk2007_70701_70930 V_01_FV_Borrowings" xfId="5763"/>
    <cellStyle name="_МСФО_Расчет_ДогЛИЗ_npk2007_70701_70930 V_01_FV_FV" xfId="5764"/>
    <cellStyle name="_МСФО_Расчет_ДогЛИЗ_npk2007_70701_70930 V_01_FV_FV_1" xfId="5765"/>
    <cellStyle name="_МСФО_Расчет_ДогЛИЗ_npk2007_70701_70930 V_01_FV_GLTR 2011 - rs" xfId="5766"/>
    <cellStyle name="_МСФО_Расчет_ДогЛИЗ_npk2007_70701_70930 V_01_FX" xfId="5767"/>
    <cellStyle name="_МСФО_Расчет_ДогЛИЗ_npk2007_70701_70930 V_01_GLTR 2010 - rs" xfId="5768"/>
    <cellStyle name="_МСФО_Расчет_ДогЛИЗ_npk2007_70701_70930 V_01_GLTR 2011 - rs" xfId="5769"/>
    <cellStyle name="_МСФО_Расчет_ДогЛИЗ_npk2007_70701_70930 V_01_GLTR AR09 (MDA ver 5 support) 31-03-2010" xfId="5770"/>
    <cellStyle name="_МСФО_Расчет_ДогЛИЗ_npk2007_70701_70930 V_01_GLTR AR09 (MDA ver 5 support) 31-03-2010 2" xfId="5771"/>
    <cellStyle name="_МСФО_Расчет_ДогЛИЗ_npk2007_70701_70930 V_01_GLTR consolidation pack 3m2010 120510 (3)" xfId="5772"/>
    <cellStyle name="_МСФО_Расчет_ДогЛИЗ_npk2007_70701_70930 V_01_GLTR_Consolidated spreadsheet_12m09_100406_v27" xfId="5773"/>
    <cellStyle name="_МСФО_Расчет_ДогЛИЗ_npk2007_70701_70930 V_01_SCTR" xfId="5774"/>
    <cellStyle name="_МСФО_Расчет_ДогЛИЗ_npk2007_70701_70930 V_01_SCTR 2" xfId="5775"/>
    <cellStyle name="_МСФО_Расчет_ДогЛИЗ_npk2007_70701_70930 V_01_SCTR 3" xfId="5776"/>
    <cellStyle name="_МСФО_Расчет_ДогЛИЗ_npk2007_70701_70930 V_01_SCTR 4" xfId="5777"/>
    <cellStyle name="_МСФО_Расчет_ДогЛИЗ_npk2007_70701_70930 V_01_SCTR GLTR reporting spreadsheet 12m2010" xfId="5778"/>
    <cellStyle name="_МСФО_Расчет_ДогЛИЗ_npk2007_70701_70930 V_01_SCTR_dividends" xfId="5779"/>
    <cellStyle name="_МСФО_Расчет_ДогЛИЗ_npk2007_70701_70930 V_01_SCTR_Minority" xfId="5780"/>
    <cellStyle name="_МСФО_Расчет_ДогЛИЗ_npk2007_70701_70930 V_01_Анализ исполнения бюджета GTI_2010_3m (version 1)" xfId="5781"/>
    <cellStyle name="_МСФО_Расчет_ДогЛИЗ_npk2007_70701_70930 V_01_Лист1" xfId="5782"/>
    <cellStyle name="_Налог на имущество" xfId="5783"/>
    <cellStyle name="_Налог на имущество 2" xfId="5784"/>
    <cellStyle name="_Налог на имущество 3" xfId="5785"/>
    <cellStyle name="_Налог на имущество 4" xfId="5786"/>
    <cellStyle name="_Налог на имущество_2010" xfId="5787"/>
    <cellStyle name="_Налог на имущество_AR_AP" xfId="5788"/>
    <cellStyle name="_Налог на имущество_AR_AP_1" xfId="5789"/>
    <cellStyle name="_Налог на имущество_AR_AP_AR_AP" xfId="5790"/>
    <cellStyle name="_Налог на имущество_AR_AP_Borrowings" xfId="5791"/>
    <cellStyle name="_Налог на имущество_AR_AP_FV" xfId="5792"/>
    <cellStyle name="_Налог на имущество_AR_AP_GLTR 2011 - rs" xfId="5793"/>
    <cellStyle name="_Налог на имущество_Borrowings" xfId="5794"/>
    <cellStyle name="_Налог на имущество_FV" xfId="5795"/>
    <cellStyle name="_Налог на имущество_FV_1" xfId="5796"/>
    <cellStyle name="_Налог на имущество_FV_AR_AP" xfId="5797"/>
    <cellStyle name="_Налог на имущество_FV_Borrowings" xfId="5798"/>
    <cellStyle name="_Налог на имущество_FV_FV" xfId="5799"/>
    <cellStyle name="_Налог на имущество_FV_FV_1" xfId="5800"/>
    <cellStyle name="_Налог на имущество_FV_GLTR 2011 - rs" xfId="5801"/>
    <cellStyle name="_Налог на имущество_GLTR 2010 - rs" xfId="5802"/>
    <cellStyle name="_Налог на имущество_GLTR 2011 - rs" xfId="5803"/>
    <cellStyle name="_Налог на имущество_GLTR AR09 (MDA ver 5 support) 31-03-2010" xfId="5804"/>
    <cellStyle name="_Налог на имущество_GLTR AR09 (MDA ver 5 support) 31-03-2010 2" xfId="5805"/>
    <cellStyle name="_Налог на имущество_GLTR_Consolidated spreadsheet_12m09_100406_v27" xfId="5806"/>
    <cellStyle name="_Налог на имущество_SCTR" xfId="5807"/>
    <cellStyle name="_Налог на имущество_SCTR 2" xfId="5808"/>
    <cellStyle name="_Налог на имущество_SCTR GLTR reporting spreadsheet 12m2010" xfId="5809"/>
    <cellStyle name="_Налог на имущество_Анализ исполнения бюджета GTI_2010_3m (version 1)" xfId="5810"/>
    <cellStyle name="_Налог на имущество_Лист1" xfId="5811"/>
    <cellStyle name="_НЕЛИКВИДЫ" xfId="5812"/>
    <cellStyle name="_НЕЛИКВИДЫ СВОД" xfId="5813"/>
    <cellStyle name="_НЗС МГОК 1 пг2008" xfId="5814"/>
    <cellStyle name="_Нов.форма  (план 4 кв.06)" xfId="5815"/>
    <cellStyle name="_Новые формы Дивизиона_3кв.2007" xfId="5816"/>
    <cellStyle name="_новые формы(17 10)(без связей)" xfId="5817"/>
    <cellStyle name="_Новый ФП_май" xfId="5818"/>
    <cellStyle name="_Њ‘”Ћ_ЋЏ“_stt2007" xfId="5819"/>
    <cellStyle name="_Њ‘”Ћ_ЋЏ“_stt2007 2" xfId="5820"/>
    <cellStyle name="_Њ‘”Ћ_ЋЏ“_stt2007 3" xfId="5821"/>
    <cellStyle name="_Њ‘”Ћ_ЋЏ“_stt2007 4" xfId="5822"/>
    <cellStyle name="_Њ‘”Ћ_ЋЏ“_stt2007 5" xfId="5823"/>
    <cellStyle name="_Њ‘”Ћ_ЋЏ“_stt2007_Ageev op stat 2010" xfId="5824"/>
    <cellStyle name="_Њ‘”Ћ_ЋЏ“_stt2007_Ageev op stat 2010 2" xfId="5825"/>
    <cellStyle name="_Њ‘”Ћ_ЋЏ“_stt2007_AR_AP" xfId="5826"/>
    <cellStyle name="_Њ‘”Ћ_ЋЏ“_stt2007_AR_AP_1" xfId="5827"/>
    <cellStyle name="_Њ‘”Ћ_ЋЏ“_stt2007_AR_AP_2" xfId="5828"/>
    <cellStyle name="_Њ‘”Ћ_ЋЏ“_stt2007_Borrowings" xfId="5829"/>
    <cellStyle name="_Њ‘”Ћ_ЋЏ“_stt2007_FV" xfId="5830"/>
    <cellStyle name="_Њ‘”Ћ_ЋЏ“_stt2007_FV_1" xfId="5831"/>
    <cellStyle name="_Њ‘”Ћ_ЋЏ“_stt2007_FV_2" xfId="5832"/>
    <cellStyle name="_Њ‘”Ћ_ЋЏ“_stt2007_FV_AR_AP" xfId="5833"/>
    <cellStyle name="_Њ‘”Ћ_ЋЏ“_stt2007_FV_Borrowings" xfId="5834"/>
    <cellStyle name="_Њ‘”Ћ_ЋЏ“_stt2007_FV_FV" xfId="5835"/>
    <cellStyle name="_Њ‘”Ћ_ЋЏ“_stt2007_FV_FV_1" xfId="5836"/>
    <cellStyle name="_Њ‘”Ћ_ЋЏ“_stt2007_FV_GLTR 2011 - rs" xfId="5837"/>
    <cellStyle name="_Њ‘”Ћ_ЋЏ“_stt2007_FX" xfId="5838"/>
    <cellStyle name="_Њ‘”Ћ_ЋЏ“_stt2007_GLTR 2010 - rs" xfId="5839"/>
    <cellStyle name="_Њ‘”Ћ_ЋЏ“_stt2007_GLTR 2011 - rs" xfId="5840"/>
    <cellStyle name="_Њ‘”Ћ_ЋЏ“_stt2007_SCTR" xfId="5841"/>
    <cellStyle name="_Њ‘”Ћ_ЋЏ“_stt2007_SCTR 2" xfId="5842"/>
    <cellStyle name="_Њ‘”Ћ_ЋЏ“_stt2007_SCTR 3" xfId="5843"/>
    <cellStyle name="_Њ‘”Ћ_ЋЏ“_stt2007_SCTR 4" xfId="5844"/>
    <cellStyle name="_Њ‘”Ћ_ЋЏ“_stt2007_SCTR GLTR reporting spreadsheet 12m2010" xfId="5845"/>
    <cellStyle name="_Њ‘”Ћ_ЋЏ“_stt2007_SCTR_dividends" xfId="5846"/>
    <cellStyle name="_Њ‘”Ћ_ЋЏ“_stt2007_SCTR_Minority" xfId="5847"/>
    <cellStyle name="_Њ‘”Ћ_ЋЏ“_stt2007_Selected operational information  (2m 2010)" xfId="5848"/>
    <cellStyle name="_Њ‘”Ћ_ЋЏ“_stt2007_Selected operational information  (2m 2010) 2" xfId="5849"/>
    <cellStyle name="_Њ‘”Ћ_ЋЏ“_stt2007_Selected operational information (2nd draft)" xfId="5850"/>
    <cellStyle name="_Њ‘”Ћ_ЋЏ“_stt2007_Selected operational information (2nd draft) 2" xfId="5851"/>
    <cellStyle name="_Њ‘”Ћ_ЋЏ“_stt2007_Selected operational information (3rd draft)" xfId="5852"/>
    <cellStyle name="_Њ‘”Ћ_ЋЏ“_stt2007_Selected operational information (3rd draft) 2" xfId="5853"/>
    <cellStyle name="_Њ‘”Ћ_ЋЏ“_stt2008" xfId="5854"/>
    <cellStyle name="_Њ‘”Ћ_ЋЏ“_stt2008 2" xfId="5855"/>
    <cellStyle name="_Њ‘”Ћ_ЋЏ“_stt2008 3" xfId="5856"/>
    <cellStyle name="_Њ‘”Ћ_ЋЏ“_stt2008 4" xfId="5857"/>
    <cellStyle name="_Њ‘”Ћ_ЋЏ“_stt2008 5" xfId="5858"/>
    <cellStyle name="_Њ‘”Ћ_ЋЏ“_stt2008_Ageev op stat 2010" xfId="5859"/>
    <cellStyle name="_Њ‘”Ћ_ЋЏ“_stt2008_Ageev op stat 2010 2" xfId="5860"/>
    <cellStyle name="_Њ‘”Ћ_ЋЏ“_stt2008_AR_AP" xfId="5861"/>
    <cellStyle name="_Њ‘”Ћ_ЋЏ“_stt2008_AR_AP_1" xfId="5862"/>
    <cellStyle name="_Њ‘”Ћ_ЋЏ“_stt2008_AR_AP_2" xfId="5863"/>
    <cellStyle name="_Њ‘”Ћ_ЋЏ“_stt2008_Borrowings" xfId="5864"/>
    <cellStyle name="_Њ‘”Ћ_ЋЏ“_stt2008_FV" xfId="5865"/>
    <cellStyle name="_Њ‘”Ћ_ЋЏ“_stt2008_FV_1" xfId="5866"/>
    <cellStyle name="_Њ‘”Ћ_ЋЏ“_stt2008_FV_2" xfId="5867"/>
    <cellStyle name="_Њ‘”Ћ_ЋЏ“_stt2008_FV_AR_AP" xfId="5868"/>
    <cellStyle name="_Њ‘”Ћ_ЋЏ“_stt2008_FV_Borrowings" xfId="5869"/>
    <cellStyle name="_Њ‘”Ћ_ЋЏ“_stt2008_FV_FV" xfId="5870"/>
    <cellStyle name="_Њ‘”Ћ_ЋЏ“_stt2008_FV_FV_1" xfId="5871"/>
    <cellStyle name="_Њ‘”Ћ_ЋЏ“_stt2008_FV_GLTR 2011 - rs" xfId="5872"/>
    <cellStyle name="_Њ‘”Ћ_ЋЏ“_stt2008_FX" xfId="5873"/>
    <cellStyle name="_Њ‘”Ћ_ЋЏ“_stt2008_GLTR 2010 - rs" xfId="5874"/>
    <cellStyle name="_Њ‘”Ћ_ЋЏ“_stt2008_GLTR 2011 - rs" xfId="5875"/>
    <cellStyle name="_Њ‘”Ћ_ЋЏ“_stt2008_SCTR" xfId="5876"/>
    <cellStyle name="_Њ‘”Ћ_ЋЏ“_stt2008_SCTR 2" xfId="5877"/>
    <cellStyle name="_Њ‘”Ћ_ЋЏ“_stt2008_SCTR 3" xfId="5878"/>
    <cellStyle name="_Њ‘”Ћ_ЋЏ“_stt2008_SCTR 4" xfId="5879"/>
    <cellStyle name="_Њ‘”Ћ_ЋЏ“_stt2008_SCTR GLTR reporting spreadsheet 12m2010" xfId="5880"/>
    <cellStyle name="_Њ‘”Ћ_ЋЏ“_stt2008_SCTR_dividends" xfId="5881"/>
    <cellStyle name="_Њ‘”Ћ_ЋЏ“_stt2008_SCTR_Minority" xfId="5882"/>
    <cellStyle name="_Њ‘”Ћ_ЋЏ“_stt2008_Selected operational information  (2m 2010)" xfId="5883"/>
    <cellStyle name="_Њ‘”Ћ_ЋЏ“_stt2008_Selected operational information  (2m 2010) 2" xfId="5884"/>
    <cellStyle name="_Њ‘”Ћ_ЋЏ“_stt2008_Selected operational information (2nd draft)" xfId="5885"/>
    <cellStyle name="_Њ‘”Ћ_ЋЏ“_stt2008_Selected operational information (2nd draft) 2" xfId="5886"/>
    <cellStyle name="_Њ‘”Ћ_ЋЏ“_stt2008_Selected operational information (3rd draft)" xfId="5887"/>
    <cellStyle name="_Њ‘”Ћ_ЋЏ“_stt2008_Selected operational information (3rd draft) 2" xfId="5888"/>
    <cellStyle name="_Общий файл по основным 2006" xfId="5889"/>
    <cellStyle name="_Ожид. 2 кв. по новой форме" xfId="5890"/>
    <cellStyle name="_Ожид. 2 кв. по новой форме 2" xfId="5891"/>
    <cellStyle name="_Ожид. 2 кв. по новой форме 3" xfId="5892"/>
    <cellStyle name="_Ожид. 2 кв. по новой форме 4" xfId="5893"/>
    <cellStyle name="_Ожид. 2 кв. по новой форме_9.3 стр 950 960_31 12 2010 (2)" xfId="5894"/>
    <cellStyle name="_ожид2006 год 12.09.06" xfId="5895"/>
    <cellStyle name="_ОК" xfId="5896"/>
    <cellStyle name="_ООО_ОП_Уральский_страж_3м_2008" xfId="5897"/>
    <cellStyle name="_ООО_Уральский_кирпич_3м_2008" xfId="5914"/>
    <cellStyle name="_ООО_Уральский_сервис_3м_2008" xfId="5919"/>
    <cellStyle name="_Оперативка 12.02.2004" xfId="5924"/>
    <cellStyle name="_ОПЕРАТИВНЫЙ НОЯБРЬ" xfId="5925"/>
    <cellStyle name="_ОПЕРАТИВНЫЙ ОКТЯБРЬ" xfId="5926"/>
    <cellStyle name="_Оплата труда" xfId="5927"/>
    <cellStyle name="_Основные Формы ГОК" xfId="5928"/>
    <cellStyle name="_Основные Формы ГОК 2" xfId="5929"/>
    <cellStyle name="_Основные Формы ГОК 3" xfId="5930"/>
    <cellStyle name="_Основные Формы ГОК 4" xfId="5931"/>
    <cellStyle name="_Основные Формы ГОК_1 кв" xfId="5932"/>
    <cellStyle name="_Основные Формы ГОК_1 кв 2" xfId="5933"/>
    <cellStyle name="_Основные Формы ГОК_1 кв 3" xfId="5934"/>
    <cellStyle name="_Основные Формы ГОК_1 кв 4" xfId="5935"/>
    <cellStyle name="_Основные Формы ГОК_1 кв_9.3 стр 950 960_31 12 2010 (2)" xfId="5936"/>
    <cellStyle name="_Основные Формы ГОК_9.3 стр 950 960_31 12 2010 (2)" xfId="5937"/>
    <cellStyle name="_Остатки" xfId="5938"/>
    <cellStyle name="_остатки 08.12" xfId="5939"/>
    <cellStyle name="_остатки 09.12" xfId="5940"/>
    <cellStyle name="_остатки 10 12" xfId="5941"/>
    <cellStyle name="_Остатки 31 12 2003" xfId="5942"/>
    <cellStyle name="_остатки на 06.12" xfId="5943"/>
    <cellStyle name="_Остатки ОАО &quot;ЛГОК&quot;" xfId="5944"/>
    <cellStyle name="_Остатки ОАО &quot;ЛГОК&quot; " xfId="5945"/>
    <cellStyle name="_Остатки оборудования на 05.02.2004" xfId="5946"/>
    <cellStyle name="_Остатки оборудования на 07.02.2004" xfId="5947"/>
    <cellStyle name="_Остатки оборудования на 22.01.2004" xfId="5948"/>
    <cellStyle name="_Остатки оборудования на 28.01.2004" xfId="5949"/>
    <cellStyle name="_Остатки оборудования на 31.01.2004" xfId="5950"/>
    <cellStyle name="_остатки подразд" xfId="5951"/>
    <cellStyle name="_отчет по лим" xfId="5952"/>
    <cellStyle name="_отчет по лим_111" xfId="5953"/>
    <cellStyle name="_отчет по лим_Д-К ДЕКАБРЯ К ВИДЕОКОНФ  11_01_06____2" xfId="5954"/>
    <cellStyle name="_отчет по лим_Д-К МАРТА К ВИДЕОКОНФ  12_04_06_ред_4" xfId="5955"/>
    <cellStyle name="_отчет по лим_Д-К МАЯ  к видеоконференции 08_06_05" xfId="5956"/>
    <cellStyle name="_отчет по лим_Д-К НОЯБРЯ К ВИДЕОКОНФ  09_12_05_1___ок_1" xfId="5957"/>
    <cellStyle name="_отчет по лим_Д-К ФЕВРАЛЯ К ВИДЕОКОНФ  13_03_06_3" xfId="5958"/>
    <cellStyle name="_отчет по лим_Д-К ФЕВРАЛЯ К ВИДЕОКОНФ  13_03_06_31" xfId="5959"/>
    <cellStyle name="_отчет по лим_Д-К ЯНВАРЯ К ВИДЕОКОНФ  09_02_06_13_3" xfId="5960"/>
    <cellStyle name="_отчет по лим_план 3 кв" xfId="5961"/>
    <cellStyle name="_отчет по лим_план 4 кв" xfId="5962"/>
    <cellStyle name="_отчет по лим_план_2_кв_2006_внутренний" xfId="5963"/>
    <cellStyle name="_отчет по платежам" xfId="5964"/>
    <cellStyle name="_отчет по платежам_111" xfId="5965"/>
    <cellStyle name="_отчет по платежам_Д-К ДЕКАБРЯ К ВИДЕОКОНФ  11_01_06____2" xfId="5966"/>
    <cellStyle name="_отчет по платежам_Д-К МАРТА К ВИДЕОКОНФ  12_04_06_ред_4" xfId="5967"/>
    <cellStyle name="_отчет по платежам_Д-К МАЯ  к видеоконференции 08_06_05" xfId="5968"/>
    <cellStyle name="_отчет по платежам_Д-К НОЯБРЯ К ВИДЕОКОНФ  09_12_05_1___ок_1" xfId="5969"/>
    <cellStyle name="_отчет по платежам_Д-К ФЕВРАЛЯ К ВИДЕОКОНФ  13_03_06_3" xfId="5970"/>
    <cellStyle name="_отчет по платежам_Д-К ФЕВРАЛЯ К ВИДЕОКОНФ  13_03_06_31" xfId="5971"/>
    <cellStyle name="_отчет по платежам_Д-К ЯНВАРЯ К ВИДЕОКОНФ  09_02_06_13_3" xfId="5972"/>
    <cellStyle name="_отчет по платежам_план 3 кв" xfId="5973"/>
    <cellStyle name="_отчет по платежам_план 4 кв" xfId="5974"/>
    <cellStyle name="_отчет по платежам_план_2_кв_2006_внутренний" xfId="5975"/>
    <cellStyle name="_Отчет_1  2006-send" xfId="5976"/>
    <cellStyle name="_Отчет_1  2006-send new" xfId="5977"/>
    <cellStyle name="_Отчет_1  2006-send new 2" xfId="5978"/>
    <cellStyle name="_Отчет_1  2006-send new 3" xfId="5979"/>
    <cellStyle name="_Отчет_1  2006-send new 4" xfId="5980"/>
    <cellStyle name="_Отчет_1  2006-send new_9.3 стр 950 960_31 12 2010 (2)" xfId="5981"/>
    <cellStyle name="_Отчет_1 кв 2006_1" xfId="5982"/>
    <cellStyle name="_Отчет_2 кв 2006" xfId="5983"/>
    <cellStyle name="_ОФР_2008 11 01 (расторж 2 ДЛ)" xfId="5984"/>
    <cellStyle name="_ОФР_2008 11 01 (расторж 2 ДЛ) 2" xfId="5985"/>
    <cellStyle name="_ОФР_2008 11 01 (расторж 2 ДЛ) 3" xfId="5986"/>
    <cellStyle name="_ОФР_2008 11 01 (расторж 2 ДЛ) 4" xfId="5987"/>
    <cellStyle name="_ОФР_2008 11 01 (расторж 2 ДЛ)_2010" xfId="5988"/>
    <cellStyle name="_ОФР_2008 11 01 (расторж 2 ДЛ)_AR_AP" xfId="5989"/>
    <cellStyle name="_ОФР_2008 11 01 (расторж 2 ДЛ)_AR_AP_1" xfId="5990"/>
    <cellStyle name="_ОФР_2008 11 01 (расторж 2 ДЛ)_AR_AP_AR_AP" xfId="5991"/>
    <cellStyle name="_ОФР_2008 11 01 (расторж 2 ДЛ)_AR_AP_Borrowings" xfId="5992"/>
    <cellStyle name="_ОФР_2008 11 01 (расторж 2 ДЛ)_AR_AP_FV" xfId="5993"/>
    <cellStyle name="_ОФР_2008 11 01 (расторж 2 ДЛ)_AR_AP_GLTR 2011 - rs" xfId="5994"/>
    <cellStyle name="_ОФР_2008 11 01 (расторж 2 ДЛ)_Borrowings" xfId="5995"/>
    <cellStyle name="_ОФР_2008 11 01 (расторж 2 ДЛ)_FV" xfId="5996"/>
    <cellStyle name="_ОФР_2008 11 01 (расторж 2 ДЛ)_FV_1" xfId="5997"/>
    <cellStyle name="_ОФР_2008 11 01 (расторж 2 ДЛ)_FV_AR_AP" xfId="5998"/>
    <cellStyle name="_ОФР_2008 11 01 (расторж 2 ДЛ)_FV_Borrowings" xfId="5999"/>
    <cellStyle name="_ОФР_2008 11 01 (расторж 2 ДЛ)_FV_FV" xfId="6000"/>
    <cellStyle name="_ОФР_2008 11 01 (расторж 2 ДЛ)_FV_FV_1" xfId="6001"/>
    <cellStyle name="_ОФР_2008 11 01 (расторж 2 ДЛ)_FV_GLTR 2011 - rs" xfId="6002"/>
    <cellStyle name="_ОФР_2008 11 01 (расторж 2 ДЛ)_GLTR 2010 - rs" xfId="6003"/>
    <cellStyle name="_ОФР_2008 11 01 (расторж 2 ДЛ)_GLTR 2011 - rs" xfId="6004"/>
    <cellStyle name="_ОФР_2008 11 01 (расторж 2 ДЛ)_GLTR AR09 (MDA ver 5 support) 31-03-2010" xfId="6005"/>
    <cellStyle name="_ОФР_2008 11 01 (расторж 2 ДЛ)_GLTR AR09 (MDA ver 5 support) 31-03-2010 2" xfId="6006"/>
    <cellStyle name="_ОФР_2008 11 01 (расторж 2 ДЛ)_GLTR_Consolidated spreadsheet_12m09_100406_v27" xfId="6007"/>
    <cellStyle name="_ОФР_2008 11 01 (расторж 2 ДЛ)_SCTR" xfId="6008"/>
    <cellStyle name="_ОФР_2008 11 01 (расторж 2 ДЛ)_SCTR 2" xfId="6009"/>
    <cellStyle name="_ОФР_2008 11 01 (расторж 2 ДЛ)_SCTR GLTR reporting spreadsheet 12m2010" xfId="6010"/>
    <cellStyle name="_ОФР_2008 11 01 (расторж 2 ДЛ)_Анализ исполнения бюджета GTI_2010_3m (version 1)" xfId="6011"/>
    <cellStyle name="_ОФР_2008 11 01 (расторж 2 ДЛ)_Лист1" xfId="6012"/>
    <cellStyle name="_ОФР_2008 11 07 (расторж 2 ДЛ)_02" xfId="6013"/>
    <cellStyle name="_ОФР_2008 11 07 (расторж 2 ДЛ)_02 2" xfId="6014"/>
    <cellStyle name="_ОФР_2008 11 07 (расторж 2 ДЛ)_02 3" xfId="6015"/>
    <cellStyle name="_ОФР_2008 11 07 (расторж 2 ДЛ)_02 4" xfId="6016"/>
    <cellStyle name="_ОФР_2008 11 07 (расторж 2 ДЛ)_02_2010" xfId="6017"/>
    <cellStyle name="_ОФР_2008 11 07 (расторж 2 ДЛ)_02_AR_AP" xfId="6018"/>
    <cellStyle name="_ОФР_2008 11 07 (расторж 2 ДЛ)_02_AR_AP_1" xfId="6019"/>
    <cellStyle name="_ОФР_2008 11 07 (расторж 2 ДЛ)_02_AR_AP_AR_AP" xfId="6020"/>
    <cellStyle name="_ОФР_2008 11 07 (расторж 2 ДЛ)_02_AR_AP_Borrowings" xfId="6021"/>
    <cellStyle name="_ОФР_2008 11 07 (расторж 2 ДЛ)_02_AR_AP_FV" xfId="6022"/>
    <cellStyle name="_ОФР_2008 11 07 (расторж 2 ДЛ)_02_AR_AP_GLTR 2011 - rs" xfId="6023"/>
    <cellStyle name="_ОФР_2008 11 07 (расторж 2 ДЛ)_02_Borrowings" xfId="6024"/>
    <cellStyle name="_ОФР_2008 11 07 (расторж 2 ДЛ)_02_FV" xfId="6025"/>
    <cellStyle name="_ОФР_2008 11 07 (расторж 2 ДЛ)_02_FV_1" xfId="6026"/>
    <cellStyle name="_ОФР_2008 11 07 (расторж 2 ДЛ)_02_FV_AR_AP" xfId="6027"/>
    <cellStyle name="_ОФР_2008 11 07 (расторж 2 ДЛ)_02_FV_Borrowings" xfId="6028"/>
    <cellStyle name="_ОФР_2008 11 07 (расторж 2 ДЛ)_02_FV_FV" xfId="6029"/>
    <cellStyle name="_ОФР_2008 11 07 (расторж 2 ДЛ)_02_FV_FV_1" xfId="6030"/>
    <cellStyle name="_ОФР_2008 11 07 (расторж 2 ДЛ)_02_FV_GLTR 2011 - rs" xfId="6031"/>
    <cellStyle name="_ОФР_2008 11 07 (расторж 2 ДЛ)_02_GLTR 2010 - rs" xfId="6032"/>
    <cellStyle name="_ОФР_2008 11 07 (расторж 2 ДЛ)_02_GLTR 2011 - rs" xfId="6033"/>
    <cellStyle name="_ОФР_2008 11 07 (расторж 2 ДЛ)_02_GLTR AR09 (MDA ver 5 support) 31-03-2010" xfId="6034"/>
    <cellStyle name="_ОФР_2008 11 07 (расторж 2 ДЛ)_02_GLTR AR09 (MDA ver 5 support) 31-03-2010 2" xfId="6035"/>
    <cellStyle name="_ОФР_2008 11 07 (расторж 2 ДЛ)_02_GLTR_Consolidated spreadsheet_12m09_100406_v27" xfId="6036"/>
    <cellStyle name="_ОФР_2008 11 07 (расторж 2 ДЛ)_02_SCTR" xfId="6037"/>
    <cellStyle name="_ОФР_2008 11 07 (расторж 2 ДЛ)_02_SCTR 2" xfId="6038"/>
    <cellStyle name="_ОФР_2008 11 07 (расторж 2 ДЛ)_02_SCTR GLTR reporting spreadsheet 12m2010" xfId="6039"/>
    <cellStyle name="_ОФР_2008 11 07 (расторж 2 ДЛ)_02_Анализ исполнения бюджета GTI_2010_3m (version 1)" xfId="6040"/>
    <cellStyle name="_ОФР_2008 11 07 (расторж 2 ДЛ)_02_Лист1" xfId="6041"/>
    <cellStyle name="_ОЭМК" xfId="6042"/>
    <cellStyle name="_пл IVкв комплект МГОК 06.10.06 " xfId="6043"/>
    <cellStyle name="_пл2007 Распределение ОЭМК 27.01.07" xfId="6044"/>
    <cellStyle name="_пл2007 фин.часть 18.12.06" xfId="6045"/>
    <cellStyle name="_План 2007-для отправки" xfId="6046"/>
    <cellStyle name="_план 3 кв" xfId="6047"/>
    <cellStyle name="_план 4 кв" xfId="6048"/>
    <cellStyle name="_план август ЛГОК 01082007 Горшкова" xfId="6049"/>
    <cellStyle name="_План на июнь_send 07.06.07" xfId="6050"/>
    <cellStyle name="_План поступлений  на  2007 г (Форма № 11)(04 12 06)" xfId="6051"/>
    <cellStyle name="_план_2_кв_2006_внутренний" xfId="6052"/>
    <cellStyle name="_План-факт 1 кв. по новой форме" xfId="6053"/>
    <cellStyle name="_План-факт 1 кв. по новой форме 2" xfId="6054"/>
    <cellStyle name="_План-факт 1 кв. по новой форме 3" xfId="6055"/>
    <cellStyle name="_План-факт 1 кв. по новой форме 4" xfId="6056"/>
    <cellStyle name="_План-факт 1 кв. по новой форме_9.3 стр 950 960_31 12 2010 (2)" xfId="6057"/>
    <cellStyle name="_Платежный календарь" xfId="6058"/>
    <cellStyle name="_Платежный календарь 2" xfId="6059"/>
    <cellStyle name="_Платежный календарь 3" xfId="6060"/>
    <cellStyle name="_Платежный календарь 4" xfId="6061"/>
    <cellStyle name="_Платежный календарь_2010" xfId="6062"/>
    <cellStyle name="_Платежный календарь_AR_AP" xfId="6063"/>
    <cellStyle name="_Платежный календарь_AR_AP_1" xfId="6064"/>
    <cellStyle name="_Платежный календарь_AR_AP_AR_AP" xfId="6065"/>
    <cellStyle name="_Платежный календарь_AR_AP_Borrowings" xfId="6066"/>
    <cellStyle name="_Платежный календарь_AR_AP_FV" xfId="6067"/>
    <cellStyle name="_Платежный календарь_AR_AP_GLTR 2011 - rs" xfId="6068"/>
    <cellStyle name="_Платежный календарь_Borrowings" xfId="6069"/>
    <cellStyle name="_Платежный календарь_FV" xfId="6070"/>
    <cellStyle name="_Платежный календарь_FV_1" xfId="6071"/>
    <cellStyle name="_Платежный календарь_FV_AR_AP" xfId="6072"/>
    <cellStyle name="_Платежный календарь_FV_Borrowings" xfId="6073"/>
    <cellStyle name="_Платежный календарь_FV_FV" xfId="6074"/>
    <cellStyle name="_Платежный календарь_FV_FV_1" xfId="6075"/>
    <cellStyle name="_Платежный календарь_FV_GLTR 2011 - rs" xfId="6076"/>
    <cellStyle name="_Платежный календарь_GLTR 2010 - rs" xfId="6077"/>
    <cellStyle name="_Платежный календарь_GLTR 2011 - rs" xfId="6078"/>
    <cellStyle name="_Платежный календарь_GLTR AR09 (MDA ver 5 support) 31-03-2010" xfId="6079"/>
    <cellStyle name="_Платежный календарь_GLTR AR09 (MDA ver 5 support) 31-03-2010 2" xfId="6080"/>
    <cellStyle name="_Платежный календарь_SCTR" xfId="6081"/>
    <cellStyle name="_Платежный календарь_SCTR 2" xfId="6082"/>
    <cellStyle name="_Платежный календарь_SCTR GLTR reporting spreadsheet 12m2010" xfId="6083"/>
    <cellStyle name="_Погашение Лизинг и Кредит 2009-2014" xfId="6084"/>
    <cellStyle name="_Погашение Лизинг и Кредит 2009-2014 2" xfId="6085"/>
    <cellStyle name="_подробно" xfId="6086"/>
    <cellStyle name="_подробно 2" xfId="6087"/>
    <cellStyle name="_полный пакет (скорректированный план на 4 квартал 2006 г)14.10.06" xfId="6088"/>
    <cellStyle name="_попытка лимита" xfId="6089"/>
    <cellStyle name="_Поручительства (выд получ) 2008" xfId="6090"/>
    <cellStyle name="_Поручительства (выд получ) 2008 2" xfId="6091"/>
    <cellStyle name="_Последнее от 5 окт" xfId="6092"/>
    <cellStyle name="_пр2006 Комплект ОЭМК 13.02.07 (рабочая)" xfId="6093"/>
    <cellStyle name="_пр2006 формы(19-30) 14.02.07" xfId="6094"/>
    <cellStyle name="_Пр-во и отгрузка за 1 квартал" xfId="6095"/>
    <cellStyle name="_Презентационный материал" xfId="6096"/>
    <cellStyle name="_Презентация 2007 пл-ож 17.12" xfId="6097"/>
    <cellStyle name="_Презентация август 07 факт" xfId="6098"/>
    <cellStyle name="_Приложение к форме 10 (1)" xfId="6099"/>
    <cellStyle name="_Приложения (формы отчетности)" xfId="6100"/>
    <cellStyle name="_Приложения 2007" xfId="6101"/>
    <cellStyle name="_Приложения 3 кв (ФП-КП)" xfId="6102"/>
    <cellStyle name="_Приложения ко 2 с 1 от 15 апреля" xfId="6103"/>
    <cellStyle name="_Приложения ко 2 с 1 от 15 апреля 2" xfId="6104"/>
    <cellStyle name="_Приложения ко 2 с 1 от 15 апреля 3" xfId="6105"/>
    <cellStyle name="_Приложения ко 2 с 1 от 15 апреля 4" xfId="6106"/>
    <cellStyle name="_Приложения ко 2 с 1 от 15 апреля_9.3 стр 950 960_31 12 2010 (2)" xfId="6107"/>
    <cellStyle name="_Примечание ОС с 01.07.05 по 01.07.07" xfId="6108"/>
    <cellStyle name="_Прицепить к БДРу" xfId="6109"/>
    <cellStyle name="_проводки" xfId="6110"/>
    <cellStyle name="_проводки 2" xfId="6111"/>
    <cellStyle name="_проводки 22.12.08" xfId="6112"/>
    <cellStyle name="_проводки 22.12.08 2" xfId="6113"/>
    <cellStyle name="_Рабочие трансформы для изм ЕВРОЦЕМЕНТ груп_" xfId="6114"/>
    <cellStyle name="_Рабочие трансформы для изм ЕВРОЦЕМЕНТ груп_ 10" xfId="6115"/>
    <cellStyle name="_Рабочие трансформы для изм ЕВРОЦЕМЕНТ груп_ 10_Таблицы_МСФО2квНП (2)" xfId="6116"/>
    <cellStyle name="_Рабочие трансформы для изм ЕВРОЦЕМЕНТ груп_ 10_Таблицы_МСФО2квНП (4)" xfId="6117"/>
    <cellStyle name="_Рабочие трансформы для изм ЕВРОЦЕМЕНТ груп_ 11" xfId="6118"/>
    <cellStyle name="_Рабочие трансформы для изм ЕВРОЦЕМЕНТ груп_ 11_Таблицы_МСФО2квНП (2)" xfId="6119"/>
    <cellStyle name="_Рабочие трансформы для изм ЕВРОЦЕМЕНТ груп_ 11_Таблицы_МСФО2квНП (4)" xfId="6120"/>
    <cellStyle name="_Рабочие трансформы для изм ЕВРОЦЕМЕНТ груп_ 12" xfId="6121"/>
    <cellStyle name="_Рабочие трансформы для изм ЕВРОЦЕМЕНТ груп_ 12_Таблицы_МСФО2квНП (2)" xfId="6122"/>
    <cellStyle name="_Рабочие трансформы для изм ЕВРОЦЕМЕНТ груп_ 12_Таблицы_МСФО2квНП (4)" xfId="6123"/>
    <cellStyle name="_Рабочие трансформы для изм ЕВРОЦЕМЕНТ груп_ 13" xfId="6124"/>
    <cellStyle name="_Рабочие трансформы для изм ЕВРОЦЕМЕНТ груп_ 13_Таблицы_МСФО2квНП (2)" xfId="6125"/>
    <cellStyle name="_Рабочие трансформы для изм ЕВРОЦЕМЕНТ груп_ 13_Таблицы_МСФО2квНП (4)" xfId="6126"/>
    <cellStyle name="_Рабочие трансформы для изм ЕВРОЦЕМЕНТ груп_ 14" xfId="6127"/>
    <cellStyle name="_Рабочие трансформы для изм ЕВРОЦЕМЕНТ груп_ 15" xfId="6128"/>
    <cellStyle name="_Рабочие трансформы для изм ЕВРОЦЕМЕНТ груп_ 16" xfId="6129"/>
    <cellStyle name="_Рабочие трансформы для изм ЕВРОЦЕМЕНТ груп_ 17" xfId="6130"/>
    <cellStyle name="_Рабочие трансформы для изм ЕВРОЦЕМЕНТ груп_ 2" xfId="6131"/>
    <cellStyle name="_Рабочие трансформы для изм ЕВРОЦЕМЕНТ груп_ 2_Таблицы_МСФО2квНП (2)" xfId="6132"/>
    <cellStyle name="_Рабочие трансформы для изм ЕВРОЦЕМЕНТ груп_ 2_Таблицы_МСФО2квНП (4)" xfId="6133"/>
    <cellStyle name="_Рабочие трансформы для изм ЕВРОЦЕМЕНТ груп_ 3" xfId="6134"/>
    <cellStyle name="_Рабочие трансформы для изм ЕВРОЦЕМЕНТ груп_ 3_Таблицы_МСФО2квНП (2)" xfId="6135"/>
    <cellStyle name="_Рабочие трансформы для изм ЕВРОЦЕМЕНТ груп_ 3_Таблицы_МСФО2квНП (4)" xfId="6136"/>
    <cellStyle name="_Рабочие трансформы для изм ЕВРОЦЕМЕНТ груп_ 4" xfId="6137"/>
    <cellStyle name="_Рабочие трансформы для изм ЕВРОЦЕМЕНТ груп_ 4_Таблицы_МСФО2квНП (2)" xfId="6138"/>
    <cellStyle name="_Рабочие трансформы для изм ЕВРОЦЕМЕНТ груп_ 4_Таблицы_МСФО2квНП (4)" xfId="6139"/>
    <cellStyle name="_Рабочие трансформы для изм ЕВРОЦЕМЕНТ груп_ 5" xfId="6140"/>
    <cellStyle name="_Рабочие трансформы для изм ЕВРОЦЕМЕНТ груп_ 5_Таблицы_МСФО2квНП (2)" xfId="6141"/>
    <cellStyle name="_Рабочие трансформы для изм ЕВРОЦЕМЕНТ груп_ 5_Таблицы_МСФО2квНП (4)" xfId="6142"/>
    <cellStyle name="_Рабочие трансформы для изм ЕВРОЦЕМЕНТ груп_ 6" xfId="6143"/>
    <cellStyle name="_Рабочие трансформы для изм ЕВРОЦЕМЕНТ груп_ 6_Таблицы_МСФО2квНП (2)" xfId="6144"/>
    <cellStyle name="_Рабочие трансформы для изм ЕВРОЦЕМЕНТ груп_ 6_Таблицы_МСФО2квНП (4)" xfId="6145"/>
    <cellStyle name="_Рабочие трансформы для изм ЕВРОЦЕМЕНТ груп_ 7" xfId="6146"/>
    <cellStyle name="_Рабочие трансформы для изм ЕВРОЦЕМЕНТ груп_ 7_Таблицы_МСФО2квНП (2)" xfId="6147"/>
    <cellStyle name="_Рабочие трансформы для изм ЕВРОЦЕМЕНТ груп_ 7_Таблицы_МСФО2квНП (4)" xfId="6148"/>
    <cellStyle name="_Рабочие трансформы для изм ЕВРОЦЕМЕНТ груп_ 8" xfId="6149"/>
    <cellStyle name="_Рабочие трансформы для изм ЕВРОЦЕМЕНТ груп_ 8_Таблицы_МСФО2квНП (2)" xfId="6150"/>
    <cellStyle name="_Рабочие трансформы для изм ЕВРОЦЕМЕНТ груп_ 8_Таблицы_МСФО2квНП (4)" xfId="6151"/>
    <cellStyle name="_Рабочие трансформы для изм ЕВРОЦЕМЕНТ груп_ 9" xfId="6152"/>
    <cellStyle name="_Рабочие трансформы для изм ЕВРОЦЕМЕНТ груп_ 9_Таблицы_МСФО2квНП (2)" xfId="6153"/>
    <cellStyle name="_Рабочие трансформы для изм ЕВРОЦЕМЕНТ груп_ 9_Таблицы_МСФО2квНП (4)" xfId="6154"/>
    <cellStyle name="_Рабочие трансформы для изм ЕВРОЦЕМЕНТ груп__9.3 стр 950 960_31 12 2010 (2)" xfId="6155"/>
    <cellStyle name="_Рабочие трансформы для изм ЕВРОЦЕМЕНТ груп__Conversion ОЭМК _2008_без форматов" xfId="6156"/>
    <cellStyle name="_Рабочие трансформы для изм ЕВРОЦЕМЕНТ груп__Conversion ОЭМК _2008_без форматов_9.3 стр 950 960_31 12 2010 (2)" xfId="6157"/>
    <cellStyle name="_Рабочие трансформы для изм ЕВРОЦЕМЕНТ груп__Disclosure_6 m_2008 г" xfId="6158"/>
    <cellStyle name="_Рабочие трансформы для изм ЕВРОЦЕМЕНТ груп__PBC Регламент 2007" xfId="6159"/>
    <cellStyle name="_Рабочие трансформы для изм ЕВРОЦЕМЕНТ груп__PBC Регламент 2007_9.3 стр 950 960_31 12 2010 (2)" xfId="6160"/>
    <cellStyle name="_Рабочие трансформы для изм ЕВРОЦЕМЕНТ груп__PPE_note_1" xfId="6161"/>
    <cellStyle name="_Рабочие трансформы для изм ЕВРОЦЕМЕНТ груп__Rollforward 30_06_08" xfId="6162"/>
    <cellStyle name="_Рабочие трансформы для изм ЕВРОЦЕМЕНТ груп__Rollforward(consol)31_12_07 " xfId="6163"/>
    <cellStyle name="_Рабочие трансформы для изм ЕВРОЦЕМЕНТ груп__US_CIP_6m_2008" xfId="6164"/>
    <cellStyle name="_Рабочие трансформы для изм ЕВРОЦЕМЕНТ груп__Вышегородцева" xfId="6165"/>
    <cellStyle name="_Рабочие трансформы для изм ЕВРОЦЕМЕНТ груп__МСФО  за 1 квартал 2008 4 форма" xfId="6166"/>
    <cellStyle name="_Рабочие трансформы для изм ЕВРОЦЕМЕНТ груп__ООО_ОП_Уральский_страж_3м_2008" xfId="6167"/>
    <cellStyle name="_Рабочие трансформы для изм ЕВРОЦЕМЕНТ груп__ООО_Уралавто_3м_2008" xfId="6168"/>
    <cellStyle name="_Рабочие трансформы для изм ЕВРОЦЕМЕНТ груп__ООО_Уралавто_6м_2008" xfId="6169"/>
    <cellStyle name="_Рабочие трансформы для изм ЕВРОЦЕМЕНТ груп__ООО_Уральский_кирпич_3м_2008" xfId="6170"/>
    <cellStyle name="_Рабочие трансформы для изм ЕВРОЦЕМЕНТ груп__ООО_Уральский_сервис_3м_2008" xfId="6171"/>
    <cellStyle name="_Рабочие трансформы для изм ЕВРОЦЕМЕНТ груп__Х_ООО_Уральский_сервис_6м_2008" xfId="6172"/>
    <cellStyle name="_Рабочие трансформы для изм ЕВРОЦЕМЕНТ груп__Х_ООО_Уральский_страж_6м_2008" xfId="6173"/>
    <cellStyle name="_Равномерность выручки (2007 _Июнь-Июль + Сентябрь-Октябрь) V_04.06.08" xfId="6174"/>
    <cellStyle name="_Равномерность выручки (2007 _Июнь-Июль + Сентябрь-Октябрь) V_04.06.08 2" xfId="6175"/>
    <cellStyle name="_Равномерный тариф на 30.06.2007 и 30.09.2007 файл на 02.06.08" xfId="6176"/>
    <cellStyle name="_Равномерный тариф на 30.06.2007 и 30.09.2007 файл на 02.06.08 2" xfId="6177"/>
    <cellStyle name="_Разделительная ведомость ОЭМК МИС от 26_04_2007" xfId="6178"/>
    <cellStyle name="_Распределение прибыли КАТЕ" xfId="6179"/>
    <cellStyle name="_Расчет Амортизации и оборотного запаса КП на 30.06.2008" xfId="6180"/>
    <cellStyle name="_Расчет Амортизации и оборотного запаса КП на 30.06.2008 2" xfId="6181"/>
    <cellStyle name="_Расчет Амортизации и оборотного запаса КП на 30.06.2008 3" xfId="6182"/>
    <cellStyle name="_Расчет Амортизации и оборотного запаса КП на 30.06.2008 4" xfId="6183"/>
    <cellStyle name="_Расчет Амортизации и оборотного запаса КП на 30.06.2008 5" xfId="6184"/>
    <cellStyle name="_Расчет Амортизации и оборотного запаса КП на 30.06.2008_AR_AP" xfId="6185"/>
    <cellStyle name="_Расчет Амортизации и оборотного запаса КП на 30.06.2008_AR_AP_1" xfId="6186"/>
    <cellStyle name="_Расчет Амортизации и оборотного запаса КП на 30.06.2008_AR_AP_2" xfId="6187"/>
    <cellStyle name="_Расчет Амортизации и оборотного запаса КП на 30.06.2008_Borrowings" xfId="6188"/>
    <cellStyle name="_Расчет Амортизации и оборотного запаса КП на 30.06.2008_FV" xfId="6189"/>
    <cellStyle name="_Расчет Амортизации и оборотного запаса КП на 30.06.2008_FV_1" xfId="6190"/>
    <cellStyle name="_Расчет Амортизации и оборотного запаса КП на 30.06.2008_FV_2" xfId="6191"/>
    <cellStyle name="_Расчет Амортизации и оборотного запаса КП на 30.06.2008_FV_AR_AP" xfId="6192"/>
    <cellStyle name="_Расчет Амортизации и оборотного запаса КП на 30.06.2008_FV_Borrowings" xfId="6193"/>
    <cellStyle name="_Расчет Амортизации и оборотного запаса КП на 30.06.2008_FV_FV" xfId="6194"/>
    <cellStyle name="_Расчет Амортизации и оборотного запаса КП на 30.06.2008_FV_FV_1" xfId="6195"/>
    <cellStyle name="_Расчет Амортизации и оборотного запаса КП на 30.06.2008_FV_GLTR 2011 - rs" xfId="6196"/>
    <cellStyle name="_Расчет Амортизации и оборотного запаса КП на 30.06.2008_FX" xfId="6197"/>
    <cellStyle name="_Расчет Амортизации и оборотного запаса КП на 30.06.2008_GLTR 2010 - rs" xfId="6198"/>
    <cellStyle name="_Расчет Амортизации и оборотного запаса КП на 30.06.2008_GLTR 2011 - rs" xfId="6199"/>
    <cellStyle name="_Расчет Амортизации и оборотного запаса КП на 30.06.2008_GLTR AR09 (MDA ver 5 support) 31-03-2010" xfId="6200"/>
    <cellStyle name="_Расчет Амортизации и оборотного запаса КП на 30.06.2008_GLTR AR09 (MDA ver 5 support) 31-03-2010 2" xfId="6201"/>
    <cellStyle name="_Расчет Амортизации и оборотного запаса КП на 30.06.2008_GLTR_Consolidated spreadsheet_12m09_100406_v27" xfId="6202"/>
    <cellStyle name="_Расчет Амортизации и оборотного запаса КП на 30.06.2008_SCTR" xfId="6203"/>
    <cellStyle name="_Расчет Амортизации и оборотного запаса КП на 30.06.2008_SCTR 2" xfId="6204"/>
    <cellStyle name="_Расчет Амортизации и оборотного запаса КП на 30.06.2008_SCTR 3" xfId="6205"/>
    <cellStyle name="_Расчет Амортизации и оборотного запаса КП на 30.06.2008_SCTR 4" xfId="6206"/>
    <cellStyle name="_Расчет Амортизации и оборотного запаса КП на 30.06.2008_SCTR GLTR reporting spreadsheet 12m2010" xfId="6207"/>
    <cellStyle name="_Расчет Амортизации и оборотного запаса КП на 30.06.2008_SCTR_dividends" xfId="6208"/>
    <cellStyle name="_Расчет Амортизации и оборотного запаса КП на 30.06.2008_SCTR_Minority" xfId="6209"/>
    <cellStyle name="_Расчет Амортизации и оборотного запаса КП на 30.06.2008_Анализ исполнения бюджета GTI_2010_3m (version 1)" xfId="6210"/>
    <cellStyle name="_Расчет Амортизации и оборотного запаса КП на 30.06.2008_Лист1" xfId="6211"/>
    <cellStyle name="_Расшифр 19, 20, 12_1 GTI_Горобец" xfId="6212"/>
    <cellStyle name="_Расшифр 19, 20, 12_1 GTI_Горобец 2" xfId="6213"/>
    <cellStyle name="_Расшифр 19, 20, 12_1 GTI_Горобец 3" xfId="6214"/>
    <cellStyle name="_Расшифр 19, 20, 12_1 GTI_Горобец 4" xfId="6215"/>
    <cellStyle name="_Расшифр 19, 20, 12_1 GTI_Горобец 5" xfId="6216"/>
    <cellStyle name="_Расшифр 19, 20, 12_1 GTI_Горобец_AR_AP" xfId="6217"/>
    <cellStyle name="_Расшифр 19, 20, 12_1 GTI_Горобец_AR_AP_1" xfId="6218"/>
    <cellStyle name="_Расшифр 19, 20, 12_1 GTI_Горобец_AR_AP_2" xfId="6219"/>
    <cellStyle name="_Расшифр 19, 20, 12_1 GTI_Горобец_Borrowings" xfId="6220"/>
    <cellStyle name="_Расшифр 19, 20, 12_1 GTI_Горобец_FV" xfId="6221"/>
    <cellStyle name="_Расшифр 19, 20, 12_1 GTI_Горобец_FV_1" xfId="6222"/>
    <cellStyle name="_Расшифр 19, 20, 12_1 GTI_Горобец_FV_2" xfId="6223"/>
    <cellStyle name="_Расшифр 19, 20, 12_1 GTI_Горобец_FV_AR_AP" xfId="6224"/>
    <cellStyle name="_Расшифр 19, 20, 12_1 GTI_Горобец_FV_Borrowings" xfId="6225"/>
    <cellStyle name="_Расшифр 19, 20, 12_1 GTI_Горобец_FV_FV" xfId="6226"/>
    <cellStyle name="_Расшифр 19, 20, 12_1 GTI_Горобец_FV_FV_1" xfId="6227"/>
    <cellStyle name="_Расшифр 19, 20, 12_1 GTI_Горобец_FV_GLTR 2011 - rs" xfId="6228"/>
    <cellStyle name="_Расшифр 19, 20, 12_1 GTI_Горобец_FX" xfId="6229"/>
    <cellStyle name="_Расшифр 19, 20, 12_1 GTI_Горобец_GLTR 2010 - rs" xfId="6230"/>
    <cellStyle name="_Расшифр 19, 20, 12_1 GTI_Горобец_GLTR 2011 - rs" xfId="6231"/>
    <cellStyle name="_Расшифр 19, 20, 12_1 GTI_Горобец_GLTR AR09 (MDA ver 5 support) 31-03-2010" xfId="6232"/>
    <cellStyle name="_Расшифр 19, 20, 12_1 GTI_Горобец_GLTR AR09 (MDA ver 5 support) 31-03-2010 2" xfId="6233"/>
    <cellStyle name="_Расшифр 19, 20, 12_1 GTI_Горобец_GLTR_Consolidated spreadsheet_12m09_100406_v27" xfId="6234"/>
    <cellStyle name="_Расшифр 19, 20, 12_1 GTI_Горобец_SCTR" xfId="6235"/>
    <cellStyle name="_Расшифр 19, 20, 12_1 GTI_Горобец_SCTR 2" xfId="6236"/>
    <cellStyle name="_Расшифр 19, 20, 12_1 GTI_Горобец_SCTR 3" xfId="6237"/>
    <cellStyle name="_Расшифр 19, 20, 12_1 GTI_Горобец_SCTR 4" xfId="6238"/>
    <cellStyle name="_Расшифр 19, 20, 12_1 GTI_Горобец_SCTR GLTR reporting spreadsheet 12m2010" xfId="6239"/>
    <cellStyle name="_Расшифр 19, 20, 12_1 GTI_Горобец_SCTR_dividends" xfId="6240"/>
    <cellStyle name="_Расшифр 19, 20, 12_1 GTI_Горобец_SCTR_Minority" xfId="6241"/>
    <cellStyle name="_Расшифр 19, 20, 12_1 GTI_Горобец_Анализ исполнения бюджета GTI_2010_3m (version 1)" xfId="6242"/>
    <cellStyle name="_Расшифр 19, 20, 12_1 GTI_Горобец_Лист1" xfId="6243"/>
    <cellStyle name="_РАСШИФРОВКИ ОС" xfId="6244"/>
    <cellStyle name="_РАСШИФРОВКИ ОС 2" xfId="6245"/>
    <cellStyle name="_РАСШИФРОВКИ ОС_9.3 стр 950 960_31 12 2010 (2)" xfId="6246"/>
    <cellStyle name="_РВС Регламент 1 полугодие 2008 ООО ГПА" xfId="6247"/>
    <cellStyle name="_Рентабельность отгрузки 3 вар" xfId="6248"/>
    <cellStyle name="_Рент-ть ЛГОК 1 кв.07 факт 26.04.07" xfId="6249"/>
    <cellStyle name="_РК июль, август 2007" xfId="6250"/>
    <cellStyle name="_РК июнь, июль 2007" xfId="6251"/>
    <cellStyle name="_РК июнь, июль 2007 ПОСЛЕДНИЙ" xfId="6252"/>
    <cellStyle name="_РК октябрь,ноябрь 2007 (version 1)" xfId="6253"/>
    <cellStyle name="_РК сентябрь, октябрь 2007" xfId="6254"/>
    <cellStyle name="_РК сентябрь, октябрь 2007_ПОСЛЕДНИЙ" xfId="6255"/>
    <cellStyle name="_РК-июль" xfId="6256"/>
    <cellStyle name="_РК-июль ПОСЛЕДНИЙ" xfId="6257"/>
    <cellStyle name="_РСБУ" xfId="6262"/>
    <cellStyle name="_РСБУ 2" xfId="6263"/>
    <cellStyle name="_РСБУ 3" xfId="6264"/>
    <cellStyle name="_РСБУ 4" xfId="6265"/>
    <cellStyle name="_РСБУ 5" xfId="6266"/>
    <cellStyle name="_РСБУ_Ageev op stat 2010" xfId="6267"/>
    <cellStyle name="_РСБУ_Ageev op stat 2010 2" xfId="6268"/>
    <cellStyle name="_РСБУ_AR_AP" xfId="6269"/>
    <cellStyle name="_РСБУ_AR_AP_1" xfId="6270"/>
    <cellStyle name="_РСБУ_AR_AP_2" xfId="6271"/>
    <cellStyle name="_РСБУ_Borrowings" xfId="6272"/>
    <cellStyle name="_РСБУ_FV" xfId="6273"/>
    <cellStyle name="_РСБУ_FV_1" xfId="6274"/>
    <cellStyle name="_РСБУ_FV_2" xfId="6275"/>
    <cellStyle name="_РСБУ_FV_AR_AP" xfId="6276"/>
    <cellStyle name="_РСБУ_FV_Borrowings" xfId="6277"/>
    <cellStyle name="_РСБУ_FV_FV" xfId="6278"/>
    <cellStyle name="_РСБУ_FV_FV_1" xfId="6279"/>
    <cellStyle name="_РСБУ_FV_GLTR 2011 - rs" xfId="6280"/>
    <cellStyle name="_РСБУ_FX" xfId="6281"/>
    <cellStyle name="_РСБУ_GLTR 2010 - rs" xfId="6282"/>
    <cellStyle name="_РСБУ_GLTR 2011 - rs" xfId="6283"/>
    <cellStyle name="_РСБУ_SCTR" xfId="6284"/>
    <cellStyle name="_РСБУ_SCTR 2" xfId="6285"/>
    <cellStyle name="_РСБУ_SCTR 3" xfId="6286"/>
    <cellStyle name="_РСБУ_SCTR 4" xfId="6287"/>
    <cellStyle name="_РСБУ_SCTR GLTR reporting spreadsheet 12m2010" xfId="6288"/>
    <cellStyle name="_РСБУ_SCTR_dividends" xfId="6289"/>
    <cellStyle name="_РСБУ_SCTR_Minority" xfId="6290"/>
    <cellStyle name="_РСБУ_Selected operational information  (2m 2010)" xfId="6291"/>
    <cellStyle name="_РСБУ_Selected operational information  (2m 2010) 2" xfId="6292"/>
    <cellStyle name="_РСБУ_Selected operational information (2nd draft)" xfId="6293"/>
    <cellStyle name="_РСБУ_Selected operational information (2nd draft) 2" xfId="6294"/>
    <cellStyle name="_РСБУ_Selected operational information (3rd draft)" xfId="6295"/>
    <cellStyle name="_РСБУ_Selected operational information (3rd draft) 2" xfId="6296"/>
    <cellStyle name="_Свод производства 1 квартал" xfId="6297"/>
    <cellStyle name="_Сводный отчет" xfId="6298"/>
    <cellStyle name="_Сводный отчет 2" xfId="6299"/>
    <cellStyle name="_Сводный отчет_9.3 стр 950 960_31 12 2010 (2)" xfId="6300"/>
    <cellStyle name="_Сводный отчет_PPE_note_1" xfId="6301"/>
    <cellStyle name="_Сводный отчет_Rollforward 30_06_08" xfId="6302"/>
    <cellStyle name="_Сводный отчет_Rollforward(consol)31_12_07 " xfId="6303"/>
    <cellStyle name="_Сводный отчет_Запчасти май-апрель (12)" xfId="6304"/>
    <cellStyle name="_Сводный отчет_Запчасти май-апрель (12) 2" xfId="6305"/>
    <cellStyle name="_Сводный отчет_УК отчет за 3 кв. 2009_29_10" xfId="6306"/>
    <cellStyle name="_Сводный отчет_УК отчет за 3 кв. 2009_29_10 2" xfId="6307"/>
    <cellStyle name="_Сводный отчет_УК отчет за май 2009" xfId="6308"/>
    <cellStyle name="_Сводный отчет_УК отчет за май 2009 2" xfId="6309"/>
    <cellStyle name="_Сводный отчет_УК отчет за май 2010" xfId="6310"/>
    <cellStyle name="_Сводный отчет_УК отчет за май 2010 2" xfId="6311"/>
    <cellStyle name="_Сводный отчет_ф 6рем пс(ноябрь) (2)" xfId="6312"/>
    <cellStyle name="_Сводный отчет_ф 6рем пс(ноябрь) (2) 2" xfId="6313"/>
    <cellStyle name="_Сводный отчет_ф6 сентябрь с запчастями (3)" xfId="6314"/>
    <cellStyle name="_Сводный отчет_ф6 сентябрь с запчастями (3) 2" xfId="6315"/>
    <cellStyle name="_сводный титул 2004г_18.12" xfId="6316"/>
    <cellStyle name="_сводный титул 2004г_18.12 2" xfId="6317"/>
    <cellStyle name="_сводный титул 2004г_18.12 3" xfId="6318"/>
    <cellStyle name="_сводный титул 2004г_18.12 4" xfId="6319"/>
    <cellStyle name="_сводный титул 2004г_18.12_9.3 стр 950 960_31 12 2010 (2)" xfId="6320"/>
    <cellStyle name="_сводный титул 2004г_18.12_Дайджест 2003-2004 гг." xfId="6321"/>
    <cellStyle name="_сводный титул 2004г_18.12_Дайджест 2003-2004 гг. 2" xfId="6322"/>
    <cellStyle name="_сводный титул 2004г_18.12_Дайджест 2003-2004 гг. 3" xfId="6323"/>
    <cellStyle name="_сводный титул 2004г_18.12_Дайджест 2003-2004 гг. 4" xfId="6324"/>
    <cellStyle name="_сводный титул 2004г_18.12_Дайджест 2003-2004 гг._01.04.06-01.10.06 Распред. ср-в ЛГОК 20.10.06" xfId="6325"/>
    <cellStyle name="_сводный титул 2004г_18.12_Дайджест 2003-2004 гг._01.04.06-01.10.06 Распред. ср-в ОЭМК 20.10.06" xfId="6326"/>
    <cellStyle name="_сводный титул 2004г_18.12_Дайджест 2003-2004 гг._2007 + год " xfId="6327"/>
    <cellStyle name="_сводный титул 2004г_18.12_Дайджест 2003-2004 гг._2007 г год план (фин.часть)" xfId="6328"/>
    <cellStyle name="_сводный титул 2004г_18.12_Дайджест 2003-2004 гг._2007 год " xfId="6329"/>
    <cellStyle name="_сводный титул 2004г_18.12_Дайджест 2003-2004 гг._2007 измен 11.12.06 2 вар " xfId="6330"/>
    <cellStyle name="_сводный титул 2004г_18.12_Дайджест 2003-2004 гг._25 разделы баланса раб (21.08.06)" xfId="6331"/>
    <cellStyle name="_сводный титул 2004г_18.12_Дайджест 2003-2004 гг._28-30 (1)" xfId="6332"/>
    <cellStyle name="_сводный титул 2004г_18.12_Дайджест 2003-2004 гг._29 форма 12 месяцев" xfId="6333"/>
    <cellStyle name="_сводный титул 2004г_18.12_Дайджест 2003-2004 гг._30" xfId="6334"/>
    <cellStyle name="_сводный титул 2004г_18.12_Дайджест 2003-2004 гг._30 форма с фактом за декабрь" xfId="6335"/>
    <cellStyle name="_сводный титул 2004г_18.12_Дайджест 2003-2004 гг._30 форма с фактом за ноябрь" xfId="6336"/>
    <cellStyle name="_сводный титул 2004г_18.12_Дайджест 2003-2004 гг._8" xfId="6337"/>
    <cellStyle name="_сводный титул 2004г_18.12_Дайджест 2003-2004 гг._№13, №14" xfId="6338"/>
    <cellStyle name="_сводный титул 2004г_18.12_Дайджест 2003-2004 гг._№13, №14 от 15.12.2006" xfId="6339"/>
    <cellStyle name="_сводный титул 2004г_18.12_Дайджест 2003-2004 гг._№13, №14 январь 2007 25.02.07" xfId="6340"/>
    <cellStyle name="_сводный титул 2004г_18.12_Дайджест 2003-2004 гг._№26 измен 15.12.06 4 вар " xfId="6341"/>
    <cellStyle name="_сводный титул 2004г_18.12_Дайджест 2003-2004 гг._№26, от 25.02.07" xfId="6342"/>
    <cellStyle name="_сводный титул 2004г_18.12_Дайджест 2003-2004 гг._PPE_note_1" xfId="6343"/>
    <cellStyle name="_сводный титул 2004г_18.12_Дайджест 2003-2004 гг._Rollforward 30_06_08" xfId="6344"/>
    <cellStyle name="_сводный титул 2004г_18.12_Дайджест 2003-2004 гг._Rollforward(consol)31_12_07 " xfId="6345"/>
    <cellStyle name="_сводный титул 2004г_18.12_Дайджест 2003-2004 гг._БДР - 2008 год 2-е чтение" xfId="6346"/>
    <cellStyle name="_сводный титул 2004г_18.12_Дайджест 2003-2004 гг._БП  07 г. (нов.форма) 2" xfId="6347"/>
    <cellStyle name="_сводный титул 2004г_18.12_Дайджест 2003-2004 гг._ДИВИЗИОН Презентация 4 кв. 07 изм отгр" xfId="6348"/>
    <cellStyle name="_сводный титул 2004г_18.12_Дайджест 2003-2004 гг._Динамика Свод_Бизнес_MGOK 27_07_06" xfId="6349"/>
    <cellStyle name="_сводный титул 2004г_18.12_Дайджест 2003-2004 гг._Ежемесячные формы для ТД на 2004 год (version 1)" xfId="6350"/>
    <cellStyle name="_сводный титул 2004г_18.12_Дайджест 2003-2004 гг._Запрос МИ Менеджмент 18 08 06 (новый формат)" xfId="6351"/>
    <cellStyle name="_сводный титул 2004г_18.12_Дайджест 2003-2004 гг._Запрос МИ Менеджмент 18 08 06 (новый формат) 2" xfId="6352"/>
    <cellStyle name="_сводный титул 2004г_18.12_Дайджест 2003-2004 гг._Запрос МИ Менеджмент 18 08 06 (новый формат) 3" xfId="6353"/>
    <cellStyle name="_сводный титул 2004г_18.12_Дайджест 2003-2004 гг._Запрос МИ Менеджмент 18 08 06 (новый формат) 4" xfId="6354"/>
    <cellStyle name="_сводный титул 2004г_18.12_Дайджест 2003-2004 гг._Запрос МИ Менеджмент 18 08 06 (новый формат)_9.3 стр 950 960_31 12 2010 (2)" xfId="6355"/>
    <cellStyle name="_сводный титул 2004г_18.12_Дайджест 2003-2004 гг._Книга БДР 4 кв" xfId="6356"/>
    <cellStyle name="_сводный титул 2004г_18.12_Дайджест 2003-2004 гг._Книга1" xfId="6357"/>
    <cellStyle name="_сводный титул 2004г_18.12_Дайджест 2003-2004 гг._Книга1 (1)" xfId="6358"/>
    <cellStyle name="_сводный титул 2004г_18.12_Дайджест 2003-2004 гг._Комплект документов - план на 2007 год - фин.часть 8.12.06 (укороч.)" xfId="6359"/>
    <cellStyle name="_сводный титул 2004г_18.12_Дайджест 2003-2004 гг._Новые формы Дивизиона_3кв.2007" xfId="6360"/>
    <cellStyle name="_сводный титул 2004г_18.12_Дайджест 2003-2004 гг._пл2007 Распределение ОЭМК 27.01.07" xfId="6361"/>
    <cellStyle name="_сводный титул 2004г_18.12_Дайджест 2003-2004 гг._пл2007 фин.часть 18.12.06" xfId="6362"/>
    <cellStyle name="_сводный титул 2004г_18.12_Дайджест 2003-2004 гг._пр2006 Комплект ОЭМК 13.02.07 (рабочая)" xfId="6363"/>
    <cellStyle name="_сводный титул 2004г_18.12_Дайджест 2003-2004 гг._пр2006 формы(19-30) 14.02.07" xfId="6364"/>
    <cellStyle name="_сводный титул 2004г_18.12_Дайджест 2003-2004 гг._Презентационный материал" xfId="6365"/>
    <cellStyle name="_сводный титул 2004г_18.12_Дайджест 2003-2004 гг._Презентация 2007 пл-ож 17.12" xfId="6366"/>
    <cellStyle name="_сводный титул 2004г_18.12_Дайджест 2003-2004 гг._Презентация август 07 факт" xfId="6367"/>
    <cellStyle name="_сводный титул 2004г_18.12_Дайджест 2003-2004 гг._Презентация коричневая 2007 план + ож" xfId="6368"/>
    <cellStyle name="_сводный титул 2004г_18.12_Дайджест 2003-2004 гг._Презентация от 10.12.07 (СПД и РК)  2007план и 2007ожид." xfId="6369"/>
    <cellStyle name="_сводный титул 2004г_18.12_Дайджест 2003-2004 гг._Приложения (формы отчетности)" xfId="6370"/>
    <cellStyle name="_сводный титул 2004г_18.12_Дайджест 2003-2004 гг._Свод производства 1 квартал" xfId="6371"/>
    <cellStyle name="_сводный титул 2004г_18.12_Дайджест 2003-2004 гг._ф IIкв.07 EBITDA ЛГОК 27.07.07" xfId="6372"/>
    <cellStyle name="_сводный титул 2004г_18.12_Дайджест 2003-2004 гг._ф01 2007 фин. часть МГОК 21.03.07" xfId="6373"/>
    <cellStyle name="_сводный титул 2004г_18.12_Дайджест 2003-2004 гг._ф01.07 EBITDA ОАО ЛГОК 02.03.07" xfId="6374"/>
    <cellStyle name="_сводный титул 2004г_18.12_Дайджест 2003-2004 гг._ф01.07 EBITDA ОАО ЛГОК 05.03.07" xfId="6375"/>
    <cellStyle name="_сводный титул 2004г_18.12_Дайджест 2003-2004 гг._ф01.07 EBITDA ОАО ЛГОК с изм. 30.03.07" xfId="6376"/>
    <cellStyle name="_сводный титул 2004г_18.12_Дайджест 2003-2004 гг._ф01.07 EBITDA ОАО УС 05.03.07" xfId="6377"/>
    <cellStyle name="_сводный титул 2004г_18.12_Дайджест 2003-2004 гг._ф01.07 EBITDA ОАО УС 05.03.07(26,2)" xfId="6378"/>
    <cellStyle name="_сводный титул 2004г_18.12_Дайджест 2003-2004 гг._ф01.07 EBITDA ОЭМК 02.03.07" xfId="6379"/>
    <cellStyle name="_сводный титул 2004г_18.12_Дайджест 2003-2004 гг._ф02.07 EBITDA ОАО ЛГОК 28.03.07" xfId="6380"/>
    <cellStyle name="_сводный титул 2004г_18.12_Дайджест 2003-2004 гг._ф02.07 EBITDA ОАО УС 28.03.07" xfId="6381"/>
    <cellStyle name="_сводный титул 2004г_18.12_Дайджест 2003-2004 гг._ф02.07 EBITDA ОЭМК 28.03.07" xfId="6382"/>
    <cellStyle name="_сводный титул 2004г_18.12_Дайджест 2003-2004 гг._ф1кв.07 EBITDA ЛГОК 28.04.07" xfId="6383"/>
    <cellStyle name="_сводный титул 2004г_18.12_Дайджест 2003-2004 гг._фIкв EBITDA ОАО УС 28.04.07" xfId="6384"/>
    <cellStyle name="_сводный титул 2004г_18.12_Дайджест 2003-2004 гг._фIкв EBITDA ОЭМК 28.04.07" xfId="6385"/>
    <cellStyle name="_сводный титул 2004г_18.12_Дайджест 2003-2004 гг._Фин.часть 11.12.06" xfId="6386"/>
    <cellStyle name="_сводный титул 2004г_18.12_Дайджест 2003-2004 гг._Форма  20,21 25.02.07" xfId="6387"/>
    <cellStyle name="_сводный титул 2004г_18.12_Дайджест 2003-2004 гг._Форма _ 2,4,5,30 скорр." xfId="6388"/>
    <cellStyle name="_сводный титул 2004г_18.12_Дайджест 2003-2004 гг._Форма 28" xfId="6389"/>
    <cellStyle name="_сводный титул 2004г_18.12_Дайджест 2003-2004 гг._Форма № 19 25.02.07" xfId="6390"/>
    <cellStyle name="_сводный титул 2004г_18.12_Дайджест 2003-2004 гг._Форма № 30  26.02.07" xfId="6391"/>
    <cellStyle name="_сводный титул 2004г_18.12_Дайджест 2003-2004 гг._Форма №13" xfId="6392"/>
    <cellStyle name="_сводный титул 2004г_18.12_Дайджест 2003-2004 гг._Форма №14" xfId="6393"/>
    <cellStyle name="_сводный титул 2004г_18.12_Дайджест 2003-2004 гг._форма №24 от 07.12.2006г" xfId="6394"/>
    <cellStyle name="_сводный титул 2004г_18.12_Дайджест 2003-2004 гг._форма №24 от 11.12.2006г" xfId="6395"/>
    <cellStyle name="_сводный титул 2004г_18.12_Дайджест 2003-2004 гг._форма №24 от 15.12.2006г" xfId="6396"/>
    <cellStyle name="_сводный титул 2004г_18.12_Дайджест 2003-2004 гг._Форма №24,25 за янв 2007" xfId="6397"/>
    <cellStyle name="_сводный титул 2004г_18.12_Дайджест 2003-2004 гг._Формы 19,20,21" xfId="6398"/>
    <cellStyle name="_сводный титул 2004г_18.12_Дайджест 2003-2004 гг._Формы 19,20,21 16.12.06 " xfId="6399"/>
    <cellStyle name="_сводный титул 2004г_18.12_Дайджест 2003-2004 гг._Формы 19,20,21 на 2007г." xfId="6400"/>
    <cellStyle name="_сводный титул 2004г_18.12_Дайджест 2003-2004 гг._Формы Август-декбарь" xfId="6401"/>
    <cellStyle name="_сводный титул 2004г_18.12_Дайджест 2003-2004 гг._Формы для ЛГОК (к отправке)" xfId="6402"/>
    <cellStyle name="_сводный титул 2004г_18.12_Дайджест 2003-2004 гг._Формы для ОЭМК (к отправке)" xfId="6403"/>
    <cellStyle name="_сводный титул 2004г_18.12_Дайджест 2003-2004 гг._Формы общие отчет за год" xfId="6404"/>
    <cellStyle name="_сводный титул 2004г_18.12_Дайджест 2003-2004 гг._Формы общие отчет за год 2" xfId="6405"/>
    <cellStyle name="_сводный титул 2004г_18.12_Дайджест 2003-2004 гг._Формы общие отчет за год 3" xfId="6406"/>
    <cellStyle name="_сводный титул 2004г_18.12_Дайджест 2003-2004 гг._Формы общие отчет за год 4" xfId="6407"/>
    <cellStyle name="_сводный титул 2004г_18.12_Дайджест 2003-2004 гг._Формы общие отчет за год_9.3 стр 950 960_31 12 2010 (2)" xfId="6408"/>
    <cellStyle name="_СЕНТЯБРЬ ФАКТ ПРОГНОЗ 2006  АНАЛИЗ СЫРЬЕ 18 10" xfId="6409"/>
    <cellStyle name="_Социальные расходы_МГОК 2007№1(презентация)" xfId="6410"/>
    <cellStyle name="_Список немонтируемого оборудования (график)" xfId="6411"/>
    <cellStyle name="_Справка по лизингу ГОКа" xfId="6412"/>
    <cellStyle name="_Сравнение полугодия с БП 2006 ЛГОК сбыт" xfId="6413"/>
    <cellStyle name="_стр 120 (3) на 31122007" xfId="6414"/>
    <cellStyle name="_стр 120 (3) на 31122007 2" xfId="6415"/>
    <cellStyle name="_стр 120 (3) на 31122007_9.3 стр 950 960_31 12 2010 (2)" xfId="6416"/>
    <cellStyle name="_стр 120 (4) на 31122007" xfId="6417"/>
    <cellStyle name="_стр 120 (4) на 31122007 2" xfId="6418"/>
    <cellStyle name="_стр 120 (4) на 31122007_9.3 стр 950 960_31 12 2010 (2)" xfId="6419"/>
    <cellStyle name="_Стр. 130_на 31122007" xfId="6420"/>
    <cellStyle name="_стр.010_ф.2 по контрагентам" xfId="6421"/>
    <cellStyle name="_строка_130_110_06" xfId="6422"/>
    <cellStyle name="_строка_130_110_06 2" xfId="6423"/>
    <cellStyle name="_строка_130_110_06_9.3 стр 950 960_31 12 2010 (2)" xfId="6424"/>
    <cellStyle name="_Структура затрат (16 07 06)" xfId="6425"/>
    <cellStyle name="_суврем1" xfId="6426"/>
    <cellStyle name="_суврем1 2" xfId="6427"/>
    <cellStyle name="_суврем1 3" xfId="6428"/>
    <cellStyle name="_суврем1 4" xfId="6429"/>
    <cellStyle name="_суврем1 FINAL" xfId="6430"/>
    <cellStyle name="_суврем1 FINAL 2" xfId="6431"/>
    <cellStyle name="_суврем1 FINAL 3" xfId="6432"/>
    <cellStyle name="_суврем1 FINAL 4" xfId="6433"/>
    <cellStyle name="_суврем1 FINAL_2010" xfId="6434"/>
    <cellStyle name="_суврем1 FINAL_2010 2" xfId="6435"/>
    <cellStyle name="_суврем1 FINAL_2010_1" xfId="6436"/>
    <cellStyle name="_суврем1 FINAL_2010_2010" xfId="6437"/>
    <cellStyle name="_суврем1 FINAL_2010_AR_AP" xfId="6438"/>
    <cellStyle name="_суврем1 FINAL_2010_AR_AP_1" xfId="6439"/>
    <cellStyle name="_суврем1 FINAL_2010_AR_AP_AR_AP" xfId="6440"/>
    <cellStyle name="_суврем1 FINAL_2010_AR_AP_Borrowings" xfId="6441"/>
    <cellStyle name="_суврем1 FINAL_2010_AR_AP_FV" xfId="6442"/>
    <cellStyle name="_суврем1 FINAL_2010_AR_AP_FV_1" xfId="6443"/>
    <cellStyle name="_суврем1 FINAL_2010_AR_AP_GLTR 2011 - rs" xfId="6444"/>
    <cellStyle name="_суврем1 FINAL_2010_Borrowings" xfId="6445"/>
    <cellStyle name="_суврем1 FINAL_2010_Borrowings_1" xfId="6446"/>
    <cellStyle name="_суврем1 FINAL_2010_Borrowings_AR_AP" xfId="6447"/>
    <cellStyle name="_суврем1 FINAL_2010_Borrowings_Borrowings" xfId="6448"/>
    <cellStyle name="_суврем1 FINAL_2010_Borrowings_FV" xfId="6449"/>
    <cellStyle name="_суврем1 FINAL_2010_Borrowings_FV_1" xfId="6450"/>
    <cellStyle name="_суврем1 FINAL_2010_Borrowings_GLTR 2011 - rs" xfId="6451"/>
    <cellStyle name="_суврем1 FINAL_2010_CurExc" xfId="6452"/>
    <cellStyle name="_суврем1 FINAL_2010_CurExc_AR_AP" xfId="6453"/>
    <cellStyle name="_суврем1 FINAL_2010_CurExc_Borrowings" xfId="6454"/>
    <cellStyle name="_суврем1 FINAL_2010_CurExc_FV" xfId="6455"/>
    <cellStyle name="_суврем1 FINAL_2010_CurExc_FV_1" xfId="6456"/>
    <cellStyle name="_суврем1 FINAL_2010_CurExc_GLTR 2011 - rs" xfId="6457"/>
    <cellStyle name="_суврем1 FINAL_2010_DATA" xfId="6458"/>
    <cellStyle name="_суврем1 FINAL_2010_DATA_AR_AP" xfId="6459"/>
    <cellStyle name="_суврем1 FINAL_2010_DATA_Borrowings" xfId="6460"/>
    <cellStyle name="_суврем1 FINAL_2010_DATA_FV" xfId="6461"/>
    <cellStyle name="_суврем1 FINAL_2010_DATA_FV_1" xfId="6462"/>
    <cellStyle name="_суврем1 FINAL_2010_DATA_GLTR 2011 - rs" xfId="6463"/>
    <cellStyle name="_суврем1 FINAL_2010_EKO" xfId="6464"/>
    <cellStyle name="_суврем1 FINAL_2010_EKO_AR_AP" xfId="6465"/>
    <cellStyle name="_суврем1 FINAL_2010_EKO_Borrowings" xfId="6466"/>
    <cellStyle name="_суврем1 FINAL_2010_EKO_FV" xfId="6467"/>
    <cellStyle name="_суврем1 FINAL_2010_EKO_FV_1" xfId="6468"/>
    <cellStyle name="_суврем1 FINAL_2010_EKO_GLTR 2011 - rs" xfId="6469"/>
    <cellStyle name="_суврем1 FINAL_2010_FA" xfId="6470"/>
    <cellStyle name="_суврем1 FINAL_2010_FA_AR_AP" xfId="6471"/>
    <cellStyle name="_суврем1 FINAL_2010_FA_Borrowings" xfId="6472"/>
    <cellStyle name="_суврем1 FINAL_2010_FA_FV" xfId="6473"/>
    <cellStyle name="_суврем1 FINAL_2010_FA_FV_1" xfId="6474"/>
    <cellStyle name="_суврем1 FINAL_2010_FA_GLTR 2011 - rs" xfId="6475"/>
    <cellStyle name="_суврем1 FINAL_2010_FV" xfId="6476"/>
    <cellStyle name="_суврем1 FINAL_2010_GLTR 2011 - rs" xfId="6477"/>
    <cellStyle name="_суврем1 FINAL_32.Расх_перс " xfId="6478"/>
    <cellStyle name="_суврем1 FINAL_32.Расх_перс  2" xfId="6479"/>
    <cellStyle name="_суврем1 FINAL_Ageev op stat 2010" xfId="6480"/>
    <cellStyle name="_суврем1 FINAL_Ageev op stat 2010 2" xfId="6481"/>
    <cellStyle name="_суврем1 FINAL_Annual spreadsheet 2009 УНПК" xfId="6482"/>
    <cellStyle name="_суврем1 FINAL_Annual spreadsheet 2009 УНПК 2" xfId="6483"/>
    <cellStyle name="_суврем1 FINAL_Annual spreadsheet 2009 УНПК_2010" xfId="6484"/>
    <cellStyle name="_суврем1 FINAL_Annual spreadsheet 2009 УНПК_2010_AR_AP" xfId="6485"/>
    <cellStyle name="_суврем1 FINAL_Annual spreadsheet 2009 УНПК_2010_Borrowings" xfId="6486"/>
    <cellStyle name="_суврем1 FINAL_Annual spreadsheet 2009 УНПК_2010_FV" xfId="6487"/>
    <cellStyle name="_суврем1 FINAL_Annual spreadsheet 2009 УНПК_2010_FV_1" xfId="6488"/>
    <cellStyle name="_суврем1 FINAL_Annual spreadsheet 2009 УНПК_2010_GLTR 2011 - rs" xfId="6489"/>
    <cellStyle name="_суврем1 FINAL_Annual spreadsheet 2009 УНПК_AR_AP" xfId="6490"/>
    <cellStyle name="_суврем1 FINAL_Annual spreadsheet 2009 УНПК_AR_AP_1" xfId="6491"/>
    <cellStyle name="_суврем1 FINAL_Annual spreadsheet 2009 УНПК_AR_AP_1_AR_AP" xfId="6492"/>
    <cellStyle name="_суврем1 FINAL_Annual spreadsheet 2009 УНПК_AR_AP_1_Borrowings" xfId="6493"/>
    <cellStyle name="_суврем1 FINAL_Annual spreadsheet 2009 УНПК_AR_AP_1_FV" xfId="6494"/>
    <cellStyle name="_суврем1 FINAL_Annual spreadsheet 2009 УНПК_AR_AP_1_GLTR 2011 - rs" xfId="6495"/>
    <cellStyle name="_суврем1 FINAL_Annual spreadsheet 2009 УНПК_AR_AP_2" xfId="6496"/>
    <cellStyle name="_суврем1 FINAL_Annual spreadsheet 2009 УНПК_AR_AP_AR_AP" xfId="6497"/>
    <cellStyle name="_суврем1 FINAL_Annual spreadsheet 2009 УНПК_AR_AP_Borrowings" xfId="6498"/>
    <cellStyle name="_суврем1 FINAL_Annual spreadsheet 2009 УНПК_AR_AP_FV" xfId="6499"/>
    <cellStyle name="_суврем1 FINAL_Annual spreadsheet 2009 УНПК_AR_AP_FV_1" xfId="6500"/>
    <cellStyle name="_суврем1 FINAL_Annual spreadsheet 2009 УНПК_AR_AP_GLTR 2011 - rs" xfId="6501"/>
    <cellStyle name="_суврем1 FINAL_Annual spreadsheet 2009 УНПК_BLL" xfId="6502"/>
    <cellStyle name="_суврем1 FINAL_Annual spreadsheet 2009 УНПК_BLL_AR_AP" xfId="6503"/>
    <cellStyle name="_суврем1 FINAL_Annual spreadsheet 2009 УНПК_BLL_Borrowings" xfId="6504"/>
    <cellStyle name="_суврем1 FINAL_Annual spreadsheet 2009 УНПК_BLL_FV" xfId="6505"/>
    <cellStyle name="_суврем1 FINAL_Annual spreadsheet 2009 УНПК_BLL_GLTR 2011 - rs" xfId="6506"/>
    <cellStyle name="_суврем1 FINAL_Annual spreadsheet 2009 УНПК_Borrowings" xfId="6507"/>
    <cellStyle name="_суврем1 FINAL_Annual spreadsheet 2009 УНПК_Borrowings_1" xfId="6508"/>
    <cellStyle name="_суврем1 FINAL_Annual spreadsheet 2009 УНПК_Borrowings_AR_AP" xfId="6509"/>
    <cellStyle name="_суврем1 FINAL_Annual spreadsheet 2009 УНПК_Borrowings_Borrowings" xfId="6510"/>
    <cellStyle name="_суврем1 FINAL_Annual spreadsheet 2009 УНПК_Borrowings_FV" xfId="6511"/>
    <cellStyle name="_суврем1 FINAL_Annual spreadsheet 2009 УНПК_Borrowings_FV_1" xfId="6512"/>
    <cellStyle name="_суврем1 FINAL_Annual spreadsheet 2009 УНПК_Borrowings_GLTR 2011 - rs" xfId="6513"/>
    <cellStyle name="_суврем1 FINAL_Annual spreadsheet 2009 УНПК_CurExc" xfId="6514"/>
    <cellStyle name="_суврем1 FINAL_Annual spreadsheet 2009 УНПК_CurExc_AR_AP" xfId="6515"/>
    <cellStyle name="_суврем1 FINAL_Annual spreadsheet 2009 УНПК_CurExc_Borrowings" xfId="6516"/>
    <cellStyle name="_суврем1 FINAL_Annual spreadsheet 2009 УНПК_CurExc_FV" xfId="6517"/>
    <cellStyle name="_суврем1 FINAL_Annual spreadsheet 2009 УНПК_CurExc_FV_1" xfId="6518"/>
    <cellStyle name="_суврем1 FINAL_Annual spreadsheet 2009 УНПК_CurExc_GLTR 2011 - rs" xfId="6519"/>
    <cellStyle name="_суврем1 FINAL_Annual spreadsheet 2009 УНПК_DATA" xfId="6520"/>
    <cellStyle name="_суврем1 FINAL_Annual spreadsheet 2009 УНПК_DATA_AR_AP" xfId="6521"/>
    <cellStyle name="_суврем1 FINAL_Annual spreadsheet 2009 УНПК_DATA_Borrowings" xfId="6522"/>
    <cellStyle name="_суврем1 FINAL_Annual spreadsheet 2009 УНПК_DATA_FV" xfId="6523"/>
    <cellStyle name="_суврем1 FINAL_Annual spreadsheet 2009 УНПК_DATA_FV_1" xfId="6524"/>
    <cellStyle name="_суврем1 FINAL_Annual spreadsheet 2009 УНПК_DATA_GLTR 2011 - rs" xfId="6525"/>
    <cellStyle name="_суврем1 FINAL_Annual spreadsheet 2009 УНПК_EKO" xfId="6526"/>
    <cellStyle name="_суврем1 FINAL_Annual spreadsheet 2009 УНПК_EKO_AR_AP" xfId="6527"/>
    <cellStyle name="_суврем1 FINAL_Annual spreadsheet 2009 УНПК_EKO_Borrowings" xfId="6528"/>
    <cellStyle name="_суврем1 FINAL_Annual spreadsheet 2009 УНПК_EKO_FV" xfId="6529"/>
    <cellStyle name="_суврем1 FINAL_Annual spreadsheet 2009 УНПК_EKO_FV_1" xfId="6530"/>
    <cellStyle name="_суврем1 FINAL_Annual spreadsheet 2009 УНПК_EKO_GLTR 2011 - rs" xfId="6531"/>
    <cellStyle name="_суврем1 FINAL_Annual spreadsheet 2009 УНПК_FA" xfId="6532"/>
    <cellStyle name="_суврем1 FINAL_Annual spreadsheet 2009 УНПК_FA_AR_AP" xfId="6533"/>
    <cellStyle name="_суврем1 FINAL_Annual spreadsheet 2009 УНПК_FA_Borrowings" xfId="6534"/>
    <cellStyle name="_суврем1 FINAL_Annual spreadsheet 2009 УНПК_FA_FV" xfId="6535"/>
    <cellStyle name="_суврем1 FINAL_Annual spreadsheet 2009 УНПК_FA_FV_1" xfId="6536"/>
    <cellStyle name="_суврем1 FINAL_Annual spreadsheet 2009 УНПК_FA_GLTR 2011 - rs" xfId="6537"/>
    <cellStyle name="_суврем1 FINAL_Annual spreadsheet 2009 УНПК_FV" xfId="6538"/>
    <cellStyle name="_суврем1 FINAL_Annual spreadsheet 2009 УНПК_GLTR 2011 - rs" xfId="6539"/>
    <cellStyle name="_суврем1 FINAL_AR_AP" xfId="6540"/>
    <cellStyle name="_суврем1 FINAL_AR_AP 2" xfId="6541"/>
    <cellStyle name="_суврем1 FINAL_AR_AP_32.Расх_перс " xfId="6542"/>
    <cellStyle name="_суврем1 FINAL_AR_AP_32.Расх_перс  2" xfId="6543"/>
    <cellStyle name="_суврем1 FINAL_AR_AP_AR_AP" xfId="6544"/>
    <cellStyle name="_суврем1 FINAL_AR_AP_Borrowings" xfId="6545"/>
    <cellStyle name="_суврем1 FINAL_AR_AP_FV" xfId="6546"/>
    <cellStyle name="_суврем1 FINAL_AR_AP_FV_1" xfId="6547"/>
    <cellStyle name="_суврем1 FINAL_AR_AP_GLTR 2011 - rs" xfId="6548"/>
    <cellStyle name="_суврем1 FINAL_BLL" xfId="6549"/>
    <cellStyle name="_суврем1 FINAL_BLL 2" xfId="6550"/>
    <cellStyle name="_суврем1 FINAL_BLL_2010" xfId="6551"/>
    <cellStyle name="_суврем1 FINAL_BLL_2010_AR_AP" xfId="6552"/>
    <cellStyle name="_суврем1 FINAL_BLL_2010_Borrowings" xfId="6553"/>
    <cellStyle name="_суврем1 FINAL_BLL_2010_FV" xfId="6554"/>
    <cellStyle name="_суврем1 FINAL_BLL_2010_FV_1" xfId="6555"/>
    <cellStyle name="_суврем1 FINAL_BLL_2010_GLTR 2011 - rs" xfId="6556"/>
    <cellStyle name="_суврем1 FINAL_BLL_AR_AP" xfId="6557"/>
    <cellStyle name="_суврем1 FINAL_BLL_AR_AP_1" xfId="6558"/>
    <cellStyle name="_суврем1 FINAL_BLL_AR_AP_1_AR_AP" xfId="6559"/>
    <cellStyle name="_суврем1 FINAL_BLL_AR_AP_1_Borrowings" xfId="6560"/>
    <cellStyle name="_суврем1 FINAL_BLL_AR_AP_1_FV" xfId="6561"/>
    <cellStyle name="_суврем1 FINAL_BLL_AR_AP_1_GLTR 2011 - rs" xfId="6562"/>
    <cellStyle name="_суврем1 FINAL_BLL_AR_AP_2" xfId="6563"/>
    <cellStyle name="_суврем1 FINAL_BLL_AR_AP_AR_AP" xfId="6564"/>
    <cellStyle name="_суврем1 FINAL_BLL_AR_AP_Borrowings" xfId="6565"/>
    <cellStyle name="_суврем1 FINAL_BLL_AR_AP_FV" xfId="6566"/>
    <cellStyle name="_суврем1 FINAL_BLL_AR_AP_FV_1" xfId="6567"/>
    <cellStyle name="_суврем1 FINAL_BLL_AR_AP_GLTR 2011 - rs" xfId="6568"/>
    <cellStyle name="_суврем1 FINAL_BLL_BLL" xfId="6569"/>
    <cellStyle name="_суврем1 FINAL_BLL_BLL_AR_AP" xfId="6570"/>
    <cellStyle name="_суврем1 FINAL_BLL_BLL_Borrowings" xfId="6571"/>
    <cellStyle name="_суврем1 FINAL_BLL_BLL_FV" xfId="6572"/>
    <cellStyle name="_суврем1 FINAL_BLL_BLL_GLTR 2011 - rs" xfId="6573"/>
    <cellStyle name="_суврем1 FINAL_BLL_Borrowings" xfId="6574"/>
    <cellStyle name="_суврем1 FINAL_BLL_Borrowings_1" xfId="6575"/>
    <cellStyle name="_суврем1 FINAL_BLL_Borrowings_AR_AP" xfId="6576"/>
    <cellStyle name="_суврем1 FINAL_BLL_Borrowings_Borrowings" xfId="6577"/>
    <cellStyle name="_суврем1 FINAL_BLL_Borrowings_FV" xfId="6578"/>
    <cellStyle name="_суврем1 FINAL_BLL_Borrowings_FV_1" xfId="6579"/>
    <cellStyle name="_суврем1 FINAL_BLL_Borrowings_GLTR 2011 - rs" xfId="6580"/>
    <cellStyle name="_суврем1 FINAL_BLL_CurExc" xfId="6581"/>
    <cellStyle name="_суврем1 FINAL_BLL_CurExc_AR_AP" xfId="6582"/>
    <cellStyle name="_суврем1 FINAL_BLL_CurExc_Borrowings" xfId="6583"/>
    <cellStyle name="_суврем1 FINAL_BLL_CurExc_FV" xfId="6584"/>
    <cellStyle name="_суврем1 FINAL_BLL_CurExc_FV_1" xfId="6585"/>
    <cellStyle name="_суврем1 FINAL_BLL_CurExc_GLTR 2011 - rs" xfId="6586"/>
    <cellStyle name="_суврем1 FINAL_BLL_DATA" xfId="6587"/>
    <cellStyle name="_суврем1 FINAL_BLL_DATA_AR_AP" xfId="6588"/>
    <cellStyle name="_суврем1 FINAL_BLL_DATA_Borrowings" xfId="6589"/>
    <cellStyle name="_суврем1 FINAL_BLL_DATA_FV" xfId="6590"/>
    <cellStyle name="_суврем1 FINAL_BLL_DATA_FV_1" xfId="6591"/>
    <cellStyle name="_суврем1 FINAL_BLL_DATA_GLTR 2011 - rs" xfId="6592"/>
    <cellStyle name="_суврем1 FINAL_BLL_EKO" xfId="6593"/>
    <cellStyle name="_суврем1 FINAL_BLL_EKO_AR_AP" xfId="6594"/>
    <cellStyle name="_суврем1 FINAL_BLL_EKO_Borrowings" xfId="6595"/>
    <cellStyle name="_суврем1 FINAL_BLL_EKO_FV" xfId="6596"/>
    <cellStyle name="_суврем1 FINAL_BLL_EKO_FV_1" xfId="6597"/>
    <cellStyle name="_суврем1 FINAL_BLL_EKO_GLTR 2011 - rs" xfId="6598"/>
    <cellStyle name="_суврем1 FINAL_BLL_FA" xfId="6599"/>
    <cellStyle name="_суврем1 FINAL_BLL_FA_AR_AP" xfId="6600"/>
    <cellStyle name="_суврем1 FINAL_BLL_FA_Borrowings" xfId="6601"/>
    <cellStyle name="_суврем1 FINAL_BLL_FA_FV" xfId="6602"/>
    <cellStyle name="_суврем1 FINAL_BLL_FA_FV_1" xfId="6603"/>
    <cellStyle name="_суврем1 FINAL_BLL_FA_GLTR 2011 - rs" xfId="6604"/>
    <cellStyle name="_суврем1 FINAL_BLL_FV" xfId="6605"/>
    <cellStyle name="_суврем1 FINAL_BLL_GLTR 2011 - rs" xfId="6606"/>
    <cellStyle name="_суврем1 FINAL_Borrowings" xfId="6607"/>
    <cellStyle name="_суврем1 FINAL_Borrowings_AR_AP" xfId="6608"/>
    <cellStyle name="_суврем1 FINAL_Borrowings_Borrowings" xfId="6609"/>
    <cellStyle name="_суврем1 FINAL_Borrowings_FV" xfId="6610"/>
    <cellStyle name="_суврем1 FINAL_Borrowings_FV_1" xfId="6611"/>
    <cellStyle name="_суврем1 FINAL_Borrowings_GLTR 2011 - rs" xfId="6612"/>
    <cellStyle name="_суврем1 FINAL_Consol" xfId="6613"/>
    <cellStyle name="_суврем1 FINAL_Consol 2" xfId="6614"/>
    <cellStyle name="_суврем1 FINAL_Consol_2010" xfId="6615"/>
    <cellStyle name="_суврем1 FINAL_Consol_AR_AP" xfId="6616"/>
    <cellStyle name="_суврем1 FINAL_Consol_AR_AP_1" xfId="6617"/>
    <cellStyle name="_суврем1 FINAL_Consol_AR_AP_AR_AP" xfId="6618"/>
    <cellStyle name="_суврем1 FINAL_Consol_AR_AP_Borrowings" xfId="6619"/>
    <cellStyle name="_суврем1 FINAL_Consol_AR_AP_FV" xfId="6620"/>
    <cellStyle name="_суврем1 FINAL_Consol_AR_AP_FV_1" xfId="6621"/>
    <cellStyle name="_суврем1 FINAL_Consol_AR_AP_GLTR 2011 - rs" xfId="6622"/>
    <cellStyle name="_суврем1 FINAL_Consol_Borrowings" xfId="6623"/>
    <cellStyle name="_суврем1 FINAL_Consol_Borrowings_1" xfId="6624"/>
    <cellStyle name="_суврем1 FINAL_Consol_Borrowings_AR_AP" xfId="6625"/>
    <cellStyle name="_суврем1 FINAL_Consol_Borrowings_Borrowings" xfId="6626"/>
    <cellStyle name="_суврем1 FINAL_Consol_Borrowings_FV" xfId="6627"/>
    <cellStyle name="_суврем1 FINAL_Consol_Borrowings_FV_1" xfId="6628"/>
    <cellStyle name="_суврем1 FINAL_Consol_Borrowings_GLTR 2011 - rs" xfId="6629"/>
    <cellStyle name="_суврем1 FINAL_Consol_CurExc" xfId="6630"/>
    <cellStyle name="_суврем1 FINAL_Consol_CurExc_AR_AP" xfId="6631"/>
    <cellStyle name="_суврем1 FINAL_Consol_CurExc_Borrowings" xfId="6632"/>
    <cellStyle name="_суврем1 FINAL_Consol_CurExc_FV" xfId="6633"/>
    <cellStyle name="_суврем1 FINAL_Consol_CurExc_FV_1" xfId="6634"/>
    <cellStyle name="_суврем1 FINAL_Consol_CurExc_GLTR 2011 - rs" xfId="6635"/>
    <cellStyle name="_суврем1 FINAL_Consol_DATA" xfId="6636"/>
    <cellStyle name="_суврем1 FINAL_Consol_DATA_AR_AP" xfId="6637"/>
    <cellStyle name="_суврем1 FINAL_Consol_DATA_Borrowings" xfId="6638"/>
    <cellStyle name="_суврем1 FINAL_Consol_DATA_FV" xfId="6639"/>
    <cellStyle name="_суврем1 FINAL_Consol_DATA_FV_1" xfId="6640"/>
    <cellStyle name="_суврем1 FINAL_Consol_DATA_GLTR 2011 - rs" xfId="6641"/>
    <cellStyle name="_суврем1 FINAL_Consol_EKO" xfId="6642"/>
    <cellStyle name="_суврем1 FINAL_Consol_EKO_AR_AP" xfId="6643"/>
    <cellStyle name="_суврем1 FINAL_Consol_EKO_Borrowings" xfId="6644"/>
    <cellStyle name="_суврем1 FINAL_Consol_EKO_FV" xfId="6645"/>
    <cellStyle name="_суврем1 FINAL_Consol_EKO_FV_1" xfId="6646"/>
    <cellStyle name="_суврем1 FINAL_Consol_EKO_GLTR 2011 - rs" xfId="6647"/>
    <cellStyle name="_суврем1 FINAL_Consol_FA" xfId="6648"/>
    <cellStyle name="_суврем1 FINAL_Consol_FA_AR_AP" xfId="6649"/>
    <cellStyle name="_суврем1 FINAL_Consol_FA_Borrowings" xfId="6650"/>
    <cellStyle name="_суврем1 FINAL_Consol_FA_FV" xfId="6651"/>
    <cellStyle name="_суврем1 FINAL_Consol_FA_FV_1" xfId="6652"/>
    <cellStyle name="_суврем1 FINAL_Consol_FA_GLTR 2011 - rs" xfId="6653"/>
    <cellStyle name="_суврем1 FINAL_Consol_FV" xfId="6654"/>
    <cellStyle name="_суврем1 FINAL_Consol_GLTR 2011 - rs" xfId="6655"/>
    <cellStyle name="_суврем1 FINAL_CS Interim 2011" xfId="6656"/>
    <cellStyle name="_суврем1 FINAL_CS Interim 2011 2" xfId="6657"/>
    <cellStyle name="_суврем1 FINAL_CurExc" xfId="6658"/>
    <cellStyle name="_суврем1 FINAL_CurExc_AR_AP" xfId="6659"/>
    <cellStyle name="_суврем1 FINAL_CurExc_Borrowings" xfId="6660"/>
    <cellStyle name="_суврем1 FINAL_CurExc_FV" xfId="6661"/>
    <cellStyle name="_суврем1 FINAL_CurExc_FV_1" xfId="6662"/>
    <cellStyle name="_суврем1 FINAL_CurExc_GLTR 2011 - rs" xfId="6663"/>
    <cellStyle name="_суврем1 FINAL_DATA" xfId="6664"/>
    <cellStyle name="_суврем1 FINAL_DATA_AR_AP" xfId="6665"/>
    <cellStyle name="_суврем1 FINAL_DATA_Borrowings" xfId="6666"/>
    <cellStyle name="_суврем1 FINAL_DATA_FV" xfId="6667"/>
    <cellStyle name="_суврем1 FINAL_DATA_FV_1" xfId="6668"/>
    <cellStyle name="_суврем1 FINAL_DATA_GLTR 2011 - rs" xfId="6669"/>
    <cellStyle name="_суврем1 FINAL_EKO" xfId="6670"/>
    <cellStyle name="_суврем1 FINAL_EKO_AR_AP" xfId="6671"/>
    <cellStyle name="_суврем1 FINAL_EKO_Borrowings" xfId="6672"/>
    <cellStyle name="_суврем1 FINAL_EKO_FV" xfId="6673"/>
    <cellStyle name="_суврем1 FINAL_EKO_FV_1" xfId="6674"/>
    <cellStyle name="_суврем1 FINAL_EKO_GLTR 2011 - rs" xfId="6675"/>
    <cellStyle name="_суврем1 FINAL_FA" xfId="6676"/>
    <cellStyle name="_суврем1 FINAL_FA_AR_AP" xfId="6677"/>
    <cellStyle name="_суврем1 FINAL_FA_Borrowings" xfId="6678"/>
    <cellStyle name="_суврем1 FINAL_FA_FV" xfId="6679"/>
    <cellStyle name="_суврем1 FINAL_FA_FV_1" xfId="6680"/>
    <cellStyle name="_суврем1 FINAL_FA_GLTR 2011 - rs" xfId="6681"/>
    <cellStyle name="_суврем1 FINAL_GL" xfId="6682"/>
    <cellStyle name="_суврем1 FINAL_GL 2" xfId="6683"/>
    <cellStyle name="_суврем1 FINAL_GL_2010" xfId="6684"/>
    <cellStyle name="_суврем1 FINAL_GL_AR_AP" xfId="6685"/>
    <cellStyle name="_суврем1 FINAL_GL_AR_AP_1" xfId="6686"/>
    <cellStyle name="_суврем1 FINAL_GL_AR_AP_AR_AP" xfId="6687"/>
    <cellStyle name="_суврем1 FINAL_GL_AR_AP_Borrowings" xfId="6688"/>
    <cellStyle name="_суврем1 FINAL_GL_AR_AP_FV" xfId="6689"/>
    <cellStyle name="_суврем1 FINAL_GL_AR_AP_FV_1" xfId="6690"/>
    <cellStyle name="_суврем1 FINAL_GL_AR_AP_GLTR 2011 - rs" xfId="6691"/>
    <cellStyle name="_суврем1 FINAL_GL_Borrowings" xfId="6692"/>
    <cellStyle name="_суврем1 FINAL_GLTR" xfId="6693"/>
    <cellStyle name="_суврем1 FINAL_GLTR - UNFC_TB mapping" xfId="6694"/>
    <cellStyle name="_суврем1 FINAL_GLTR - UNFC_TB mapping 2" xfId="6695"/>
    <cellStyle name="_суврем1 FINAL_GLTR - UNFC_TB mapping_UNFC" xfId="6696"/>
    <cellStyle name="_суврем1 FINAL_GLTR 2" xfId="6697"/>
    <cellStyle name="_суврем1 FINAL_GLTR 2010 - rs" xfId="6698"/>
    <cellStyle name="_суврем1 FINAL_GLTR CS interim 1H2011" xfId="6699"/>
    <cellStyle name="_суврем1 FINAL_GLTR CS interim 1H2011 2" xfId="6700"/>
    <cellStyle name="_суврем1 FINAL_INT GLTR Interim 6m2010(1)" xfId="6701"/>
    <cellStyle name="_суврем1 FINAL_INT GLTR Interim 6m2010(1) 2" xfId="6702"/>
    <cellStyle name="_суврем1 FINAL_SCTR" xfId="6703"/>
    <cellStyle name="_суврем1 FINAL_SCTR 2" xfId="6704"/>
    <cellStyle name="_суврем1 FINAL_Selected operational information  (2m 2010)" xfId="6705"/>
    <cellStyle name="_суврем1 FINAL_Selected operational information  (2m 2010) 2" xfId="6706"/>
    <cellStyle name="_суврем1 FINAL_Selected operational information (2nd draft)" xfId="6707"/>
    <cellStyle name="_суврем1 FINAL_Selected operational information (2nd draft) 2" xfId="6708"/>
    <cellStyle name="_суврем1 FINAL_Selected operational information (3rd draft)" xfId="6709"/>
    <cellStyle name="_суврем1 FINAL_Selected operational information (3rd draft) 2" xfId="6710"/>
    <cellStyle name="_суврем1 FINAL_ОПУ" xfId="6711"/>
    <cellStyle name="_суврем1 FINAL_ОПУ_32.Расх_перс " xfId="6712"/>
    <cellStyle name="_суврем1 FINAL_ОПУ_32.Расх_перс  2" xfId="6713"/>
    <cellStyle name="_суврем1_2010" xfId="6714"/>
    <cellStyle name="_суврем1_2010 2" xfId="6715"/>
    <cellStyle name="_суврем1_32.Расх_перс " xfId="6716"/>
    <cellStyle name="_суврем1_32.Расх_перс  2" xfId="6717"/>
    <cellStyle name="_суврем1_Ageev op stat 2010" xfId="6718"/>
    <cellStyle name="_суврем1_Ageev op stat 2010 2" xfId="6719"/>
    <cellStyle name="_суврем1_Annual spreadsheet 2009 УНПК" xfId="6720"/>
    <cellStyle name="_суврем1_AR_AP" xfId="6721"/>
    <cellStyle name="_суврем1_AR_AP 2" xfId="6722"/>
    <cellStyle name="_суврем1_AR_AP_32.Расх_перс " xfId="6723"/>
    <cellStyle name="_суврем1_AR_AP_32.Расх_перс  2" xfId="6724"/>
    <cellStyle name="_суврем1_BLL" xfId="6725"/>
    <cellStyle name="_суврем1_Consol" xfId="6726"/>
    <cellStyle name="_суврем1_Consol 2" xfId="6727"/>
    <cellStyle name="_суврем1_CS Interim 2011" xfId="6728"/>
    <cellStyle name="_суврем1_CS Interim 2011 2" xfId="6729"/>
    <cellStyle name="_суврем1_final_28июля" xfId="6730"/>
    <cellStyle name="_суврем1_final_28июля 2" xfId="6731"/>
    <cellStyle name="_суврем1_final_28июля 3" xfId="6732"/>
    <cellStyle name="_суврем1_final_28июля_2010" xfId="6733"/>
    <cellStyle name="_суврем1_final_28июля_2010 2" xfId="6734"/>
    <cellStyle name="_суврем1_final_28июля_32.Расх_перс " xfId="6735"/>
    <cellStyle name="_суврем1_final_28июля_32.Расх_перс  2" xfId="6736"/>
    <cellStyle name="_суврем1_final_28июля_Ageev op stat 2010" xfId="6737"/>
    <cellStyle name="_суврем1_final_28июля_Ageev op stat 2010 2" xfId="6738"/>
    <cellStyle name="_суврем1_final_28июля_Annual spreadsheet 2009 УНПК" xfId="6739"/>
    <cellStyle name="_суврем1_final_28июля_AR_AP" xfId="6740"/>
    <cellStyle name="_суврем1_final_28июля_AR_AP 2" xfId="6741"/>
    <cellStyle name="_суврем1_final_28июля_AR_AP_32.Расх_перс " xfId="6742"/>
    <cellStyle name="_суврем1_final_28июля_AR_AP_32.Расх_перс  2" xfId="6743"/>
    <cellStyle name="_суврем1_final_28июля_BLL" xfId="6744"/>
    <cellStyle name="_суврем1_final_28июля_Consol" xfId="6745"/>
    <cellStyle name="_суврем1_final_28июля_Consol 2" xfId="6746"/>
    <cellStyle name="_суврем1_final_28июля_CS Interim 2011" xfId="6747"/>
    <cellStyle name="_суврем1_final_28июля_CS Interim 2011 2" xfId="6748"/>
    <cellStyle name="_суврем1_final_28июля_GL" xfId="6749"/>
    <cellStyle name="_суврем1_final_28июля_GL 2" xfId="6750"/>
    <cellStyle name="_суврем1_final_28июля_GLTR" xfId="6751"/>
    <cellStyle name="_суврем1_final_28июля_GLTR - UNFC_TB mapping" xfId="6752"/>
    <cellStyle name="_суврем1_final_28июля_GLTR - UNFC_TB mapping 2" xfId="6753"/>
    <cellStyle name="_суврем1_final_28июля_GLTR - UNFC_TB mapping_UNFC" xfId="6754"/>
    <cellStyle name="_суврем1_final_28июля_GLTR 2" xfId="6755"/>
    <cellStyle name="_суврем1_final_28июля_GLTR 2010 - rs" xfId="6756"/>
    <cellStyle name="_суврем1_final_28июля_GLTR CS interim 1H2011" xfId="6757"/>
    <cellStyle name="_суврем1_final_28июля_GLTR CS interim 1H2011 2" xfId="6758"/>
    <cellStyle name="_суврем1_final_28июля_INT GLTR Interim 6m2010(1)" xfId="6759"/>
    <cellStyle name="_суврем1_final_28июля_INT GLTR Interim 6m2010(1) 2" xfId="6760"/>
    <cellStyle name="_суврем1_final_28июля_SCTR" xfId="6761"/>
    <cellStyle name="_суврем1_final_28июля_SCTR 2" xfId="6762"/>
    <cellStyle name="_суврем1_final_28июля_Selected operational information  (2m 2010)" xfId="6763"/>
    <cellStyle name="_суврем1_final_28июля_Selected operational information  (2m 2010) 2" xfId="6764"/>
    <cellStyle name="_суврем1_final_28июля_Selected operational information (2nd draft)" xfId="6765"/>
    <cellStyle name="_суврем1_final_28июля_Selected operational information (2nd draft) 2" xfId="6766"/>
    <cellStyle name="_суврем1_final_28июля_Selected operational information (3rd draft)" xfId="6767"/>
    <cellStyle name="_суврем1_final_28июля_Selected operational information (3rd draft) 2" xfId="6768"/>
    <cellStyle name="_суврем1_final_28июля_ОПУ" xfId="6769"/>
    <cellStyle name="_суврем1_final_28июля_ОПУ_32.Расх_перс " xfId="6770"/>
    <cellStyle name="_суврем1_final_28июля_ОПУ_32.Расх_перс  2" xfId="6771"/>
    <cellStyle name="_суврем1_GL" xfId="6772"/>
    <cellStyle name="_суврем1_GL 2" xfId="6773"/>
    <cellStyle name="_суврем1_GLTR" xfId="6774"/>
    <cellStyle name="_суврем1_GLTR - UNFC_TB mapping" xfId="6775"/>
    <cellStyle name="_суврем1_GLTR - UNFC_TB mapping 2" xfId="6776"/>
    <cellStyle name="_суврем1_GLTR - UNFC_TB mapping_UNFC" xfId="6777"/>
    <cellStyle name="_суврем1_GLTR 2" xfId="6778"/>
    <cellStyle name="_суврем1_GLTR 2010 - rs" xfId="6779"/>
    <cellStyle name="_суврем1_GLTR CS interim 1H2011" xfId="6780"/>
    <cellStyle name="_суврем1_GLTR CS interim 1H2011 2" xfId="6781"/>
    <cellStyle name="_суврем1_INT GLTR Interim 6m2010(1)" xfId="6782"/>
    <cellStyle name="_суврем1_INT GLTR Interim 6m2010(1) 2" xfId="6783"/>
    <cellStyle name="_суврем1_SCTR" xfId="6784"/>
    <cellStyle name="_суврем1_SCTR 2" xfId="6785"/>
    <cellStyle name="_суврем1_Selected operational information  (2m 2010)" xfId="6786"/>
    <cellStyle name="_суврем1_Selected operational information  (2m 2010) 2" xfId="6787"/>
    <cellStyle name="_суврем1_Selected operational information (2nd draft)" xfId="6788"/>
    <cellStyle name="_суврем1_Selected operational information (2nd draft) 2" xfId="6789"/>
    <cellStyle name="_суврем1_Selected operational information (3rd draft)" xfId="6790"/>
    <cellStyle name="_суврем1_Selected operational information (3rd draft) 2" xfId="6791"/>
    <cellStyle name="_суврем1_ОПУ" xfId="6792"/>
    <cellStyle name="_суврем1_ОПУ_32.Расх_перс " xfId="6793"/>
    <cellStyle name="_суврем1_ОПУ_32.Расх_перс  2" xfId="6794"/>
    <cellStyle name="_Сходимость МГОК и ЛГОК (план)" xfId="6795"/>
    <cellStyle name="_Сходимость МГОК и ЛГОК (план) 2" xfId="6796"/>
    <cellStyle name="_Сходимость МГОК и ЛГОК (план) 3" xfId="6797"/>
    <cellStyle name="_Сходимость МГОК и ЛГОК (план) 4" xfId="6798"/>
    <cellStyle name="_Сходимость МГОК и ЛГОК (план) new" xfId="6799"/>
    <cellStyle name="_Сходимость МГОК и ЛГОК (план)_9.3 стр 950 960_31 12 2010 (2)" xfId="6800"/>
    <cellStyle name="_Сходимость УС и ОЭМК (план)" xfId="6801"/>
    <cellStyle name="_Сходимость УС и ОЭМК (план) 2" xfId="6802"/>
    <cellStyle name="_Сходимость УС и ОЭМК (план) 3" xfId="6803"/>
    <cellStyle name="_Сходимость УС и ОЭМК (план) 4" xfId="6804"/>
    <cellStyle name="_Сходимость УС и ОЭМК (план)_9.3 стр 950 960_31 12 2010 (2)" xfId="6805"/>
    <cellStyle name="_Сходимость УС и ОЭМК (факт)" xfId="6806"/>
    <cellStyle name="_Сходимость УС и ОЭМК (факт) 2" xfId="6807"/>
    <cellStyle name="_Сходимость УС и ОЭМК (факт) 3" xfId="6808"/>
    <cellStyle name="_Сходимость УС и ОЭМК (факт) 4" xfId="6809"/>
    <cellStyle name="_Сходимость УС и ОЭМК (факт)_9.3 стр 950 960_31 12 2010 (2)" xfId="6810"/>
    <cellStyle name="_Таблицы_МСФО" xfId="6811"/>
    <cellStyle name="_Таблицы_МСФО 2007(испр.)" xfId="6820"/>
    <cellStyle name="_Таблицы_МСФО 2007г." xfId="6829"/>
    <cellStyle name="_титул с пояснениями за 1 квартал 2006г" xfId="6846"/>
    <cellStyle name="_титул с пояснениями за 1 квартал 2006г 2" xfId="6847"/>
    <cellStyle name="_титул с пояснениями за 1 квартал 2006г 3" xfId="6848"/>
    <cellStyle name="_титул с пояснениями за 1 квартал 2006г 4" xfId="6849"/>
    <cellStyle name="_титул с пояснениями за 1 квартал 2006г_9.3 стр 950 960_31 12 2010 (2)" xfId="6850"/>
    <cellStyle name="_То что есть_Отчет_1 кв 2006_1" xfId="6851"/>
    <cellStyle name="_Трансформация отчетности за 2006" xfId="6852"/>
    <cellStyle name="_Унифицированные_формы_ОЭМК_Ур сталь!!!" xfId="6853"/>
    <cellStyle name="_УралСталь 2004" xfId="6854"/>
    <cellStyle name="_УралСталь 2004 2" xfId="6855"/>
    <cellStyle name="_УралСталь 2004_9.3 стр 950 960_31 12 2010 (2)" xfId="6856"/>
    <cellStyle name="_УралСталь 2004_PPE_note_1" xfId="6857"/>
    <cellStyle name="_УралСталь 2004_Rollforward 30_06_08" xfId="6858"/>
    <cellStyle name="_УралСталь 2004_Rollforward(consol)31_12_07 " xfId="6859"/>
    <cellStyle name="_УралСталь 2004_Запчасти май-апрель (12)" xfId="6860"/>
    <cellStyle name="_УралСталь 2004_Запчасти май-апрель (12) 2" xfId="6861"/>
    <cellStyle name="_УралСталь 2004_УК отчет за 3 кв. 2009_29_10" xfId="6862"/>
    <cellStyle name="_УралСталь 2004_УК отчет за 3 кв. 2009_29_10 2" xfId="6863"/>
    <cellStyle name="_УралСталь 2004_УК отчет за май 2009" xfId="6864"/>
    <cellStyle name="_УралСталь 2004_УК отчет за май 2009 2" xfId="6865"/>
    <cellStyle name="_УралСталь 2004_УК отчет за май 2010" xfId="6866"/>
    <cellStyle name="_УралСталь 2004_УК отчет за май 2010 2" xfId="6867"/>
    <cellStyle name="_УралСталь 2004_ф 6рем пс(ноябрь) (2)" xfId="6868"/>
    <cellStyle name="_УралСталь 2004_ф 6рем пс(ноябрь) (2) 2" xfId="6869"/>
    <cellStyle name="_УралСталь 2004_ф6 сентябрь с запчастями (3)" xfId="6870"/>
    <cellStyle name="_УралСталь 2004_ф6 сентябрь с запчастями (3) 2" xfId="6871"/>
    <cellStyle name="_УС факт 10.06 (27.11.06)" xfId="6872"/>
    <cellStyle name="_ф 19 2006 нов к отправке" xfId="6873"/>
    <cellStyle name="_ф 19 факт 2006" xfId="6874"/>
    <cellStyle name="_ф 19 факт 2006 от Переверзевой (1)" xfId="6875"/>
    <cellStyle name="_ф 24 для отправки" xfId="6876"/>
    <cellStyle name="_ф IIкв.07 EBITDA ЛГОК 27.07.07" xfId="6877"/>
    <cellStyle name="_ф._4 за октябрь к отправке" xfId="6878"/>
    <cellStyle name="_ф01 2007 фин. часть МГОК 21.03.07" xfId="6879"/>
    <cellStyle name="_ф01.07 EBITDA ОАО ЛГОК 02.03.07" xfId="6880"/>
    <cellStyle name="_ф01.07 EBITDA ОАО ЛГОК 05.03.07" xfId="6881"/>
    <cellStyle name="_ф01.07 EBITDA ОАО ЛГОК с изм. 30.03.07" xfId="6882"/>
    <cellStyle name="_ф01.07 EBITDA ОАО УС 05.03.07" xfId="6883"/>
    <cellStyle name="_ф01.07 EBITDA ОАО УС 05.03.07(26,2)" xfId="6884"/>
    <cellStyle name="_ф01.07 EBITDA ОЭМК 02.03.07" xfId="6885"/>
    <cellStyle name="_ф02.07 EBITDA ОАО ЛГОК 28.03.07" xfId="6886"/>
    <cellStyle name="_ф02.07 EBITDA ОАО УС 28.03.07" xfId="6887"/>
    <cellStyle name="_ф02.07 EBITDA ОЭМК 28.03.07" xfId="6888"/>
    <cellStyle name="_Ф1 движение ДС  на 31.09.06" xfId="6889"/>
    <cellStyle name="_ф1кв.07 EBITDA ЛГОК 28.04.07" xfId="6890"/>
    <cellStyle name="_Ф-22 " xfId="6891"/>
    <cellStyle name="_Ф24 2007" xfId="6892"/>
    <cellStyle name="_ф7а" xfId="6893"/>
    <cellStyle name="_фIкв EBITDA ОАО УС 28.04.07" xfId="6894"/>
    <cellStyle name="_фIкв EBITDA ОЭМК 28.04.07" xfId="6895"/>
    <cellStyle name="_ФАКТ_Ф24_2006" xfId="6896"/>
    <cellStyle name="_ФАКТ_Ф24_2006 (1)" xfId="6897"/>
    <cellStyle name="_Факт-прогноз январь" xfId="6898"/>
    <cellStyle name="_Факт-прогноз январь1" xfId="6899"/>
    <cellStyle name="_Фин  план июль" xfId="6900"/>
    <cellStyle name="_Фин  план июль " xfId="6901"/>
    <cellStyle name="_Фин.часть 11.12.06" xfId="6902"/>
    <cellStyle name="_фин.часть-материалы к бюджету (план 4 квартал) 02.10.06" xfId="6903"/>
    <cellStyle name="_фин.часть-материалы к бюджету (план 4 квартал) 03.10.06" xfId="6904"/>
    <cellStyle name="_Финансы октябрь" xfId="6905"/>
    <cellStyle name="_Финансы сентябрь" xfId="6906"/>
    <cellStyle name="_Финансы УЗ октябрь" xfId="6907"/>
    <cellStyle name="_Финансы УЗ сентябрь" xfId="6908"/>
    <cellStyle name="_Финансы УЗ сентябрь_К оперативке 10 10 02 г." xfId="6909"/>
    <cellStyle name="_Финансы УЗ сентябрь_лизинг" xfId="6910"/>
    <cellStyle name="_Финансы УЗ сентябрь_Финансы октябрь" xfId="6911"/>
    <cellStyle name="_Финансы УЗ сентябрь_Финансы сентябрь" xfId="6912"/>
    <cellStyle name="_Финансы УЗ сентябрь_Финансы УЗ октябрь" xfId="6913"/>
    <cellStyle name="_Финансы УЗ сентябрь_Шахматка УЗ октябрь" xfId="6914"/>
    <cellStyle name="_Финплан на 1 квартал  2006г.УЗО" xfId="6915"/>
    <cellStyle name="_Финплан на 1 квартал  2006г_1.УЗО" xfId="6916"/>
    <cellStyle name="_финхвост - оперативный октябрь_2 просчет" xfId="6917"/>
    <cellStyle name="_финхвост - оперативный октябрь_SEND" xfId="6918"/>
    <cellStyle name="_Фор15,16,17 за06г-отчетскорр" xfId="6919"/>
    <cellStyle name="_Форма  20,21 25.02.07" xfId="6920"/>
    <cellStyle name="_Форма  23 Расходы на соц программы СВОДНАЯ" xfId="6921"/>
    <cellStyle name="_Форма _ 2,4,5,30 скорр." xfId="6922"/>
    <cellStyle name="_Форма _10 (1)" xfId="6923"/>
    <cellStyle name="_ФОРМА _19" xfId="6924"/>
    <cellStyle name="_Форма _19 2007" xfId="6925"/>
    <cellStyle name="_ФОРМА _19 ФАКТ IV 2006" xfId="6926"/>
    <cellStyle name="_Форма _24 2007" xfId="6927"/>
    <cellStyle name="_Форма _24 2007 от 18.12.06" xfId="6928"/>
    <cellStyle name="_ФОРМА _24 ФАКТ IV 2006" xfId="6929"/>
    <cellStyle name="_ФОРМА _24 ФАКТ IV 2006 (1)" xfId="6930"/>
    <cellStyle name="_Форма 10" xfId="6931"/>
    <cellStyle name="_Форма 10 (4 квартал)" xfId="6932"/>
    <cellStyle name="_Форма 10_1" xfId="6933"/>
    <cellStyle name="_Форма 11" xfId="6934"/>
    <cellStyle name="_Форма 15,16,17" xfId="6935"/>
    <cellStyle name="_Форма 18 (октябрь)" xfId="6936"/>
    <cellStyle name="_Форма 19" xfId="6937"/>
    <cellStyle name="_Форма 20,21,19 (инвестиции и налоги) от  05.10.06г." xfId="6938"/>
    <cellStyle name="_Форма 22 (Мартен НОВЫЙ)" xfId="6939"/>
    <cellStyle name="_Форма 22(ЛПЦ-1) окт" xfId="6940"/>
    <cellStyle name="_Форма 22(ЛПЦ-2) окт" xfId="6941"/>
    <cellStyle name="_Форма 22(СПЦ) окт" xfId="6942"/>
    <cellStyle name="_Форма 22(чугун) окт" xfId="6943"/>
    <cellStyle name="_Форма 22(ЭСПЦ НОВЫЙ)" xfId="6944"/>
    <cellStyle name="_Форма 24" xfId="6945"/>
    <cellStyle name="_форма 24 год" xfId="6946"/>
    <cellStyle name="_форма 24,25 send 2" xfId="6947"/>
    <cellStyle name="_форма 2425 send" xfId="6948"/>
    <cellStyle name="_Форма 25 - наипоследнейшая" xfId="6949"/>
    <cellStyle name="_Форма 28" xfId="6950"/>
    <cellStyle name="_Форма 29" xfId="6951"/>
    <cellStyle name="_Форма 3" xfId="6952"/>
    <cellStyle name="_Форма 4,6" xfId="6953"/>
    <cellStyle name="_Форма 7" xfId="6954"/>
    <cellStyle name="_Форма 8 " xfId="6955"/>
    <cellStyle name="_Форма 8 (январь 07)" xfId="6956"/>
    <cellStyle name="_Форма 8,9,11,12,13,14,15,16,17" xfId="6957"/>
    <cellStyle name="_Форма 9 2006 г.(скоррект.план-факт)" xfId="6958"/>
    <cellStyle name="_Форма № 10 Рент-ть отгрузки 07" xfId="6959"/>
    <cellStyle name="_Форма № 19 25.02.07" xfId="6960"/>
    <cellStyle name="_Форма № 24" xfId="6961"/>
    <cellStyle name="_Форма № 3 (отчет ОЭМК)_окончат." xfId="6962"/>
    <cellStyle name="_Форма № 30  26.02.07" xfId="6963"/>
    <cellStyle name="_форма № 8" xfId="6964"/>
    <cellStyle name="_Форма №10 рент-ть" xfId="6965"/>
    <cellStyle name="_ФОРМА №10 Рент-ть отгрузки" xfId="6966"/>
    <cellStyle name="_Форма №13" xfId="6967"/>
    <cellStyle name="_Форма №14" xfId="6968"/>
    <cellStyle name="_Форма №15-18" xfId="6969"/>
    <cellStyle name="_Форма №18" xfId="6970"/>
    <cellStyle name="_Форма №19 2007" xfId="6971"/>
    <cellStyle name="_Форма №2 (план расчетов)_квартальная" xfId="6972"/>
    <cellStyle name="_Форма №2,3,4,5" xfId="6973"/>
    <cellStyle name="_Форма №22-23" xfId="6974"/>
    <cellStyle name="_Форма №23" xfId="6975"/>
    <cellStyle name="_Форма №23 09.04.07" xfId="6976"/>
    <cellStyle name="_Форма №23_1" xfId="6977"/>
    <cellStyle name="_форма №24 от 07.12.2006г" xfId="6978"/>
    <cellStyle name="_форма №24 от 11.12.2006г" xfId="6979"/>
    <cellStyle name="_форма №24 от 15.12.2006г" xfId="6980"/>
    <cellStyle name="_Форма №24,25 за янв 2007" xfId="6981"/>
    <cellStyle name="_форма №6" xfId="6982"/>
    <cellStyle name="_ФОРМА №6  (по старой методике)" xfId="6983"/>
    <cellStyle name="_Форма №6-10,12" xfId="6984"/>
    <cellStyle name="_Форма №7" xfId="6985"/>
    <cellStyle name="_Форма №7  АНАЛИЗ СЫРЬЯ от 15 11 06" xfId="6986"/>
    <cellStyle name="_ФОРМА №8,9,12 ПП и другие" xfId="6987"/>
    <cellStyle name="_Форма баланс 28.08.06" xfId="6988"/>
    <cellStyle name="_Форма баланс 28.08.06 2" xfId="6989"/>
    <cellStyle name="_Форма баланс 28.08.06 3" xfId="6990"/>
    <cellStyle name="_Форма баланс 28.08.06 4" xfId="6991"/>
    <cellStyle name="_Форма баланс 28.08.06_9.3 стр 950 960_31 12 2010 (2)" xfId="6992"/>
    <cellStyle name="_Форма баланс 28.08.06-ОЭМК" xfId="6993"/>
    <cellStyle name="_Форма баланс 28.08.06-ОЭМК 2" xfId="6994"/>
    <cellStyle name="_Форма баланс 28.08.06-ОЭМК 3" xfId="6995"/>
    <cellStyle name="_Форма баланс 28.08.06-ОЭМК 4" xfId="6996"/>
    <cellStyle name="_Форма баланс 28.08.06-ОЭМК_9.3 стр 950 960_31 12 2010 (2)" xfId="6997"/>
    <cellStyle name="_Форма баланс 29.08.06 для УС" xfId="6998"/>
    <cellStyle name="_Форма баланс 29.08.06 для УС 2" xfId="6999"/>
    <cellStyle name="_Форма баланс 29.08.06 для УС 3" xfId="7000"/>
    <cellStyle name="_Форма баланс 29.08.06 для УС 4" xfId="7001"/>
    <cellStyle name="_Форма баланс 29.08.06 для УС_9.3 стр 950 960_31 12 2010 (2)" xfId="7002"/>
    <cellStyle name="_Форма для ЛГОК" xfId="7003"/>
    <cellStyle name="_Форма для ЛГОК 2" xfId="7004"/>
    <cellStyle name="_Форма для ЛГОК 3" xfId="7005"/>
    <cellStyle name="_Форма для ЛГОК 4" xfId="7006"/>
    <cellStyle name="_Форма для ЛГОК new" xfId="7007"/>
    <cellStyle name="_Форма для ЛГОК_9.3 стр 950 960_31 12 2010 (2)" xfId="7008"/>
    <cellStyle name="_Форма для МГОК" xfId="7009"/>
    <cellStyle name="_Форма для ОЭМК" xfId="7010"/>
    <cellStyle name="_Форма для ОЭМК (2)" xfId="7011"/>
    <cellStyle name="_Форма для ОЭМК (2) 2" xfId="7012"/>
    <cellStyle name="_Форма для ОЭМК (2) 3" xfId="7013"/>
    <cellStyle name="_Форма для ОЭМК (2) 4" xfId="7014"/>
    <cellStyle name="_Форма для ОЭМК (2)_9.3 стр 950 960_31 12 2010 (2)" xfId="7015"/>
    <cellStyle name="_Форма для ОЭМК 10" xfId="7016"/>
    <cellStyle name="_Форма для ОЭМК 11" xfId="7017"/>
    <cellStyle name="_Форма для ОЭМК 12" xfId="7018"/>
    <cellStyle name="_Форма для ОЭМК 13" xfId="7019"/>
    <cellStyle name="_Форма для ОЭМК 2" xfId="7020"/>
    <cellStyle name="_Форма для ОЭМК 3" xfId="7021"/>
    <cellStyle name="_Форма для ОЭМК 4" xfId="7022"/>
    <cellStyle name="_Форма для ОЭМК 5" xfId="7023"/>
    <cellStyle name="_Форма для ОЭМК 6" xfId="7024"/>
    <cellStyle name="_Форма для ОЭМК 7" xfId="7025"/>
    <cellStyle name="_Форма для ОЭМК 8" xfId="7026"/>
    <cellStyle name="_Форма для ОЭМК 9" xfId="7027"/>
    <cellStyle name="_Форма для ОЭМК_9.3 стр 950 960_31 12 2010 (2)" xfId="7028"/>
    <cellStyle name="_Форма для УС" xfId="7029"/>
    <cellStyle name="_Форма для УС 2" xfId="7030"/>
    <cellStyle name="_Форма для УС 3" xfId="7031"/>
    <cellStyle name="_Форма для УС 4" xfId="7032"/>
    <cellStyle name="_Форма для УС_9.3 стр 950 960_31 12 2010 (2)" xfId="7033"/>
    <cellStyle name="_Форма_24 2007" xfId="7034"/>
    <cellStyle name="_Форма_24 2007 (1)" xfId="7035"/>
    <cellStyle name="_Форма-13-январь-факт-без-услуг" xfId="7036"/>
    <cellStyle name="_форма18" xfId="7037"/>
    <cellStyle name="_Форма19-2006" xfId="7038"/>
    <cellStyle name="_Форма19-2007" xfId="7039"/>
    <cellStyle name="_Форма8(скоррект)" xfId="7040"/>
    <cellStyle name="_Форма9(скоррект)" xfId="7041"/>
    <cellStyle name="_Форма№22" xfId="7042"/>
    <cellStyle name="_Форма№24 2007" xfId="7043"/>
    <cellStyle name="_Формы" xfId="7044"/>
    <cellStyle name="_формы  15.16.17,-II кв. план" xfId="7045"/>
    <cellStyle name="_формы  15.16.17,-III квартал-ПЭО" xfId="7046"/>
    <cellStyle name="_Формы 1 - 5" xfId="7047"/>
    <cellStyle name="_Формы 10" xfId="7048"/>
    <cellStyle name="_Формы 11" xfId="7049"/>
    <cellStyle name="_Формы 12" xfId="7050"/>
    <cellStyle name="_Формы 13" xfId="7051"/>
    <cellStyle name="_Формы 15 - 17" xfId="7052"/>
    <cellStyle name="_Формы 19,20,21" xfId="7053"/>
    <cellStyle name="_Формы 19,20,21 16.12.06 " xfId="7054"/>
    <cellStyle name="_Формы 19,20,21 на 2007г." xfId="7055"/>
    <cellStyle name="_Формы 2" xfId="7056"/>
    <cellStyle name="_Формы 25_28_29_30" xfId="7057"/>
    <cellStyle name="_Формы 28 и прочие" xfId="7058"/>
    <cellStyle name="_Формы 28,29,30" xfId="7059"/>
    <cellStyle name="_Формы 3" xfId="7060"/>
    <cellStyle name="_Формы 4" xfId="7061"/>
    <cellStyle name="_Формы 5" xfId="7062"/>
    <cellStyle name="_Формы 6" xfId="7063"/>
    <cellStyle name="_Формы 7" xfId="7064"/>
    <cellStyle name="_Формы 7, 8, 9, 10, 12" xfId="7065"/>
    <cellStyle name="_Формы 8" xfId="7066"/>
    <cellStyle name="_Формы 8, 9, 10, 12" xfId="7067"/>
    <cellStyle name="_Формы 9" xfId="7068"/>
    <cellStyle name="_формы № 15,16,17 - 3.10.06г." xfId="7069"/>
    <cellStyle name="_Формы № 28,29,30" xfId="7070"/>
    <cellStyle name="_формы №15,16,17 для бизнес-плана" xfId="7071"/>
    <cellStyle name="_Формы №8-9-12" xfId="7072"/>
    <cellStyle name="_Формы №№ 19,24" xfId="7073"/>
    <cellStyle name="_Формы Август-декбарь" xfId="7074"/>
    <cellStyle name="_Формы бюджета 4 квартал (фин.часть)3.09.06" xfId="7075"/>
    <cellStyle name="_Формы для МГОК (к отправке)" xfId="7076"/>
    <cellStyle name="_Формы для ОЭМК (к отправке)" xfId="7077"/>
    <cellStyle name="_Формы для Урал Сталь (к отправке)" xfId="7078"/>
    <cellStyle name="_Формы МИ" xfId="7079"/>
    <cellStyle name="_Формы Москва" xfId="7080"/>
    <cellStyle name="_Формы общие отчет за год" xfId="7081"/>
    <cellStyle name="_Формы общие отчет за год 2" xfId="7082"/>
    <cellStyle name="_Формы общие отчет за год 3" xfId="7083"/>
    <cellStyle name="_Формы общие отчет за год 4" xfId="7084"/>
    <cellStyle name="_Формы общие отчет за год_9.3 стр 950 960_31 12 2010 (2)" xfId="7085"/>
    <cellStyle name="_Формы общие отчет за квартал (Прилож. 5)" xfId="7086"/>
    <cellStyle name="_Формы общие отчет за месяц" xfId="7087"/>
    <cellStyle name="_Формы общие план на квартал (Прилож. 4)" xfId="7088"/>
    <cellStyle name="_Формы последние 02 08 07" xfId="7089"/>
    <cellStyle name="_Формы_9.3 стр 950 960_31 12 2010 (2)" xfId="7090"/>
    <cellStyle name="_ФП_последний" xfId="7091"/>
    <cellStyle name="_ФП_САМЫЙ ПОСЛЕДНИЙ" xfId="7092"/>
    <cellStyle name="_Х_ООО_Уральский_сервис_6м_2008" xfId="7093"/>
    <cellStyle name="_Х_ООО_Уральский_страж_6м_2008" xfId="7098"/>
    <cellStyle name="_ШАБЛОН ГОД 2006 NEW" xfId="7103"/>
    <cellStyle name="_ШАБЛОН ГОД 2006 NEW 2" xfId="7104"/>
    <cellStyle name="_ШАБЛОН ГОД 2006 NEW_9.3 стр 950 960_31 12 2010 (2)" xfId="7105"/>
    <cellStyle name="_ШАБЛОН ГОД 2006 NEW_Conversion ОЭМК _2008_без форматов" xfId="7106"/>
    <cellStyle name="_ШАБЛОН ГОД 2006 NEW_Conversion ОЭМК _2008_без форматов_9.3 стр 950 960_31 12 2010 (2)" xfId="7107"/>
    <cellStyle name="_ШАБЛОН ГОД 2006 NEW_PBC Регламент 2007" xfId="7108"/>
    <cellStyle name="_ШАБЛОН ГОД 2006 NEW_PBC Регламент 2007_9.3 стр 950 960_31 12 2010 (2)" xfId="7109"/>
    <cellStyle name="_ШАБЛОН ГОД 2006 NEW_PPE_note_1" xfId="7110"/>
    <cellStyle name="_ШАБЛОН ГОД 2006 NEW_Rollforward 30_06_08" xfId="7111"/>
    <cellStyle name="_ШАБЛОН ГОД 2006 NEW_Rollforward(consol)31_12_07 " xfId="7112"/>
    <cellStyle name="_ШАБЛОН ГОД 2006 NEW_Вышегородцева" xfId="7113"/>
    <cellStyle name="_ШАБЛОН ГОД 2006 NEW_Вышегородцева_9.3 стр 950 960_31 12 2010 (2)" xfId="7114"/>
    <cellStyle name="_ШАБЛОН ГОД 2006 NEW_МСФО  за 1 квартал 2008 4 форма" xfId="7115"/>
    <cellStyle name="_Шаблон трансформ по ОС, НМА и КВ_2006" xfId="7116"/>
    <cellStyle name="_Шаблон трансформ по ОС, НМА и КВ_2006 2" xfId="7117"/>
    <cellStyle name="_Шаблон трансформ по ОС, НМА и КВ_2006_9.3 стр 950 960_31 12 2010 (2)" xfId="7118"/>
    <cellStyle name="_Шаблон трансформ по ОС, НМА и КВ_2006_Conversion ОЭМК _2008_без форматов" xfId="7119"/>
    <cellStyle name="_Шаблон трансформ по ОС, НМА и КВ_2006_Conversion ОЭМК _2008_без форматов_9.3 стр 950 960_31 12 2010 (2)" xfId="7120"/>
    <cellStyle name="_Шаблон трансформ по ОС, НМА и КВ_2006_PBC Регламент 2007" xfId="7121"/>
    <cellStyle name="_Шаблон трансформ по ОС, НМА и КВ_2006_PBC Регламент 2007_9.3 стр 950 960_31 12 2010 (2)" xfId="7122"/>
    <cellStyle name="_Шаблон трансформ по ОС, НМА и КВ_2006_PPE_note_1" xfId="7123"/>
    <cellStyle name="_Шаблон трансформ по ОС, НМА и КВ_2006_Rollforward 30_06_08" xfId="7124"/>
    <cellStyle name="_Шаблон трансформ по ОС, НМА и КВ_2006_Rollforward(consol)31_12_07 " xfId="7125"/>
    <cellStyle name="_Шаблон трансформ по ОС, НМА и КВ_2006_Вышегородцева" xfId="7126"/>
    <cellStyle name="_Шаблон трансформ по ОС, НМА и КВ_2006_Вышегородцева_9.3 стр 950 960_31 12 2010 (2)" xfId="7127"/>
    <cellStyle name="_Шаблон трансформ по ОС, НМА и КВ_2006_МСФО  за 1 квартал 2008 4 форма" xfId="7128"/>
    <cellStyle name="_Шаблон трансформ_2006" xfId="7129"/>
    <cellStyle name="_Шаблон трансформ_2006 10" xfId="7130"/>
    <cellStyle name="_Шаблон трансформ_2006 10_Таблицы_МСФО2квНП (2)" xfId="7131"/>
    <cellStyle name="_Шаблон трансформ_2006 10_Таблицы_МСФО2квНП (4)" xfId="7132"/>
    <cellStyle name="_Шаблон трансформ_2006 11" xfId="7133"/>
    <cellStyle name="_Шаблон трансформ_2006 11_Таблицы_МСФО2квНП (2)" xfId="7134"/>
    <cellStyle name="_Шаблон трансформ_2006 11_Таблицы_МСФО2квНП (4)" xfId="7135"/>
    <cellStyle name="_Шаблон трансформ_2006 12" xfId="7136"/>
    <cellStyle name="_Шаблон трансформ_2006 12_Таблицы_МСФО2квНП (2)" xfId="7137"/>
    <cellStyle name="_Шаблон трансформ_2006 12_Таблицы_МСФО2квНП (4)" xfId="7138"/>
    <cellStyle name="_Шаблон трансформ_2006 13" xfId="7139"/>
    <cellStyle name="_Шаблон трансформ_2006 13_Таблицы_МСФО2квНП (2)" xfId="7140"/>
    <cellStyle name="_Шаблон трансформ_2006 13_Таблицы_МСФО2квНП (4)" xfId="7141"/>
    <cellStyle name="_Шаблон трансформ_2006 14" xfId="7142"/>
    <cellStyle name="_Шаблон трансформ_2006 15" xfId="7143"/>
    <cellStyle name="_Шаблон трансформ_2006 16" xfId="7144"/>
    <cellStyle name="_Шаблон трансформ_2006 17" xfId="7145"/>
    <cellStyle name="_Шаблон трансформ_2006 2" xfId="7146"/>
    <cellStyle name="_Шаблон трансформ_2006 2_Таблицы_МСФО2квНП (2)" xfId="7147"/>
    <cellStyle name="_Шаблон трансформ_2006 2_Таблицы_МСФО2квНП (4)" xfId="7148"/>
    <cellStyle name="_Шаблон трансформ_2006 3" xfId="7149"/>
    <cellStyle name="_Шаблон трансформ_2006 3_Таблицы_МСФО2квНП (2)" xfId="7150"/>
    <cellStyle name="_Шаблон трансформ_2006 3_Таблицы_МСФО2квНП (4)" xfId="7151"/>
    <cellStyle name="_Шаблон трансформ_2006 4" xfId="7152"/>
    <cellStyle name="_Шаблон трансформ_2006 4_Таблицы_МСФО2квНП (2)" xfId="7153"/>
    <cellStyle name="_Шаблон трансформ_2006 4_Таблицы_МСФО2квНП (4)" xfId="7154"/>
    <cellStyle name="_Шаблон трансформ_2006 5" xfId="7155"/>
    <cellStyle name="_Шаблон трансформ_2006 5_Таблицы_МСФО2квНП (2)" xfId="7156"/>
    <cellStyle name="_Шаблон трансформ_2006 5_Таблицы_МСФО2квНП (4)" xfId="7157"/>
    <cellStyle name="_Шаблон трансформ_2006 6" xfId="7158"/>
    <cellStyle name="_Шаблон трансформ_2006 6_Таблицы_МСФО2квНП (2)" xfId="7159"/>
    <cellStyle name="_Шаблон трансформ_2006 6_Таблицы_МСФО2квНП (4)" xfId="7160"/>
    <cellStyle name="_Шаблон трансформ_2006 7" xfId="7161"/>
    <cellStyle name="_Шаблон трансформ_2006 7_Таблицы_МСФО2квНП (2)" xfId="7162"/>
    <cellStyle name="_Шаблон трансформ_2006 7_Таблицы_МСФО2квНП (4)" xfId="7163"/>
    <cellStyle name="_Шаблон трансформ_2006 8" xfId="7164"/>
    <cellStyle name="_Шаблон трансформ_2006 8_Таблицы_МСФО2квНП (2)" xfId="7165"/>
    <cellStyle name="_Шаблон трансформ_2006 8_Таблицы_МСФО2квНП (4)" xfId="7166"/>
    <cellStyle name="_Шаблон трансформ_2006 9" xfId="7167"/>
    <cellStyle name="_Шаблон трансформ_2006 9_Таблицы_МСФО2квНП (2)" xfId="7168"/>
    <cellStyle name="_Шаблон трансформ_2006 9_Таблицы_МСФО2квНП (4)" xfId="7169"/>
    <cellStyle name="_Шаблон трансформ_2006_9.3 стр 950 960_31 12 2010 (2)" xfId="7170"/>
    <cellStyle name="_Шаблон трансформ_2006_Conversion ОЭМК _2008_без форматов" xfId="7171"/>
    <cellStyle name="_Шаблон трансформ_2006_Conversion ОЭМК _2008_без форматов_9.3 стр 950 960_31 12 2010 (2)" xfId="7172"/>
    <cellStyle name="_Шаблон трансформ_2006_Disclosure_6 m_2008 г" xfId="7173"/>
    <cellStyle name="_Шаблон трансформ_2006_PBC Регламент 2007" xfId="7174"/>
    <cellStyle name="_Шаблон трансформ_2006_PBC Регламент 2007_9.3 стр 950 960_31 12 2010 (2)" xfId="7175"/>
    <cellStyle name="_Шаблон трансформ_2006_PPE_note_1" xfId="7176"/>
    <cellStyle name="_Шаблон трансформ_2006_Rollforward 30_06_08" xfId="7177"/>
    <cellStyle name="_Шаблон трансформ_2006_Rollforward(consol)31_12_07 " xfId="7178"/>
    <cellStyle name="_Шаблон трансформ_2006_US_CIP_6m_2008" xfId="7179"/>
    <cellStyle name="_Шаблон трансформ_2006_Вышегородцева" xfId="7180"/>
    <cellStyle name="_Шаблон трансформ_2006_МСФО  за 1 квартал 2008 4 форма" xfId="7181"/>
    <cellStyle name="_Шаблон трансформ_2006_ООО_ОП_Уральский_страж_3м_2008" xfId="7182"/>
    <cellStyle name="_Шаблон трансформ_2006_ООО_Уралавто_3м_2008" xfId="7183"/>
    <cellStyle name="_Шаблон трансформ_2006_ООО_Уралавто_6м_2008" xfId="7184"/>
    <cellStyle name="_Шаблон трансформ_2006_ООО_Уральский_кирпич_3м_2008" xfId="7185"/>
    <cellStyle name="_Шаблон трансформ_2006_ООО_Уральский_сервис_3м_2008" xfId="7186"/>
    <cellStyle name="_Шаблон трансформ_2006_Х_ООО_Уральский_сервис_6м_2008" xfId="7187"/>
    <cellStyle name="_Шаблон трансформ_2006_Х_ООО_Уральский_страж_6м_2008" xfId="7188"/>
    <cellStyle name="_шаблонР3_2006" xfId="7189"/>
    <cellStyle name="_шаблонР3_2006 2" xfId="7190"/>
    <cellStyle name="_шаблонР3_2006_9.3 стр 950 960_31 12 2010 (2)" xfId="7191"/>
    <cellStyle name="_шаблонР3_2006_Conversion ОЭМК _2008_без форматов" xfId="7192"/>
    <cellStyle name="_шаблонР3_2006_Conversion ОЭМК _2008_без форматов_9.3 стр 950 960_31 12 2010 (2)" xfId="7193"/>
    <cellStyle name="_шаблонР3_2006_PBC Регламент 2007" xfId="7194"/>
    <cellStyle name="_шаблонР3_2006_PBC Регламент 2007_9.3 стр 950 960_31 12 2010 (2)" xfId="7195"/>
    <cellStyle name="_шаблонР3_2006_PPE_note_1" xfId="7196"/>
    <cellStyle name="_шаблонР3_2006_Rollforward 30_06_08" xfId="7197"/>
    <cellStyle name="_шаблонР3_2006_Rollforward(consol)31_12_07 " xfId="7198"/>
    <cellStyle name="_шаблонР3_2006_Вышегородцева" xfId="7199"/>
    <cellStyle name="_шаблонР3_2006_Вышегородцева_9.3 стр 950 960_31 12 2010 (2)" xfId="7200"/>
    <cellStyle name="_шаблонР3_2006_МСФО  за 1 квартал 2008 4 форма" xfId="7201"/>
    <cellStyle name="_Шахматка УЗ октябрь" xfId="7202"/>
    <cellStyle name="_Эк.пок. по форме ЛГОК" xfId="7203"/>
    <cellStyle name="_Эк.показатели пл.на 2 п.г.скор." xfId="7204"/>
    <cellStyle name="_Эк.показатели пл.на 2 п.г.скор. 2" xfId="7205"/>
    <cellStyle name="_Эк.показатели пл.на 2 п.г.скор. 3" xfId="7206"/>
    <cellStyle name="_Эк.показатели пл.на 2 п.г.скор. 4" xfId="7207"/>
    <cellStyle name="_Эк.показатели пл.на 2 п.г.скор._9.3 стр 950 960_31 12 2010 (2)" xfId="7208"/>
    <cellStyle name="_Экономическая часть - 3.04.07" xfId="7209"/>
    <cellStyle name="_Экономическая часть 6.04.07." xfId="7210"/>
    <cellStyle name="_Январь" xfId="7211"/>
    <cellStyle name="_ЯНВАРЬ  ФАКТ  2007  АНАЛИЗ СЫРЬЯ" xfId="7212"/>
    <cellStyle name="”ќђќ‘ћ‚›‰" xfId="7248"/>
    <cellStyle name="”ќђќ‘ћ‚›‰ 10" xfId="7249"/>
    <cellStyle name="”ќђќ‘ћ‚›‰ 11" xfId="7250"/>
    <cellStyle name="”ќђќ‘ћ‚›‰ 12" xfId="7251"/>
    <cellStyle name="”ќђќ‘ћ‚›‰ 13" xfId="7252"/>
    <cellStyle name="”ќђќ‘ћ‚›‰ 14" xfId="7253"/>
    <cellStyle name="”ќђќ‘ћ‚›‰ 15" xfId="7254"/>
    <cellStyle name="”ќђќ‘ћ‚›‰ 16" xfId="7255"/>
    <cellStyle name="”ќђќ‘ћ‚›‰ 17" xfId="7256"/>
    <cellStyle name="”ќђќ‘ћ‚›‰ 2" xfId="7257"/>
    <cellStyle name="”ќђќ‘ћ‚›‰ 3" xfId="7258"/>
    <cellStyle name="”ќђќ‘ћ‚›‰ 4" xfId="7259"/>
    <cellStyle name="”ќђќ‘ћ‚›‰ 5" xfId="7260"/>
    <cellStyle name="”ќђќ‘ћ‚›‰ 6" xfId="7261"/>
    <cellStyle name="”ќђќ‘ћ‚›‰ 7" xfId="7262"/>
    <cellStyle name="”ќђќ‘ћ‚›‰ 8" xfId="7263"/>
    <cellStyle name="”ќђќ‘ћ‚›‰ 9" xfId="7264"/>
    <cellStyle name="”ќђќ‘ћ‚›‰_US_CIP_6m_2008" xfId="7265"/>
    <cellStyle name="”љ‘ђћ‚ђќќ›‰" xfId="7266"/>
    <cellStyle name="”љ‘ђћ‚ђќќ›‰ 10" xfId="7267"/>
    <cellStyle name="”љ‘ђћ‚ђќќ›‰ 11" xfId="7268"/>
    <cellStyle name="”љ‘ђћ‚ђќќ›‰ 12" xfId="7269"/>
    <cellStyle name="”љ‘ђћ‚ђќќ›‰ 13" xfId="7270"/>
    <cellStyle name="”љ‘ђћ‚ђќќ›‰ 14" xfId="7271"/>
    <cellStyle name="”љ‘ђћ‚ђќќ›‰ 15" xfId="7272"/>
    <cellStyle name="”љ‘ђћ‚ђќќ›‰ 16" xfId="7273"/>
    <cellStyle name="”љ‘ђћ‚ђќќ›‰ 17" xfId="7274"/>
    <cellStyle name="”љ‘ђћ‚ђќќ›‰ 2" xfId="7275"/>
    <cellStyle name="”љ‘ђћ‚ђќќ›‰ 3" xfId="7276"/>
    <cellStyle name="”љ‘ђћ‚ђќќ›‰ 4" xfId="7277"/>
    <cellStyle name="”љ‘ђћ‚ђќќ›‰ 5" xfId="7278"/>
    <cellStyle name="”љ‘ђћ‚ђќќ›‰ 6" xfId="7279"/>
    <cellStyle name="”љ‘ђћ‚ђќќ›‰ 7" xfId="7280"/>
    <cellStyle name="”љ‘ђћ‚ђќќ›‰ 8" xfId="7281"/>
    <cellStyle name="”љ‘ђћ‚ђќќ›‰ 9" xfId="7282"/>
    <cellStyle name="”љ‘ђћ‚ђќќ›‰_US_CIP_6m_2008" xfId="7283"/>
    <cellStyle name="„…ќ…†ќ›‰" xfId="7284"/>
    <cellStyle name="„…ќ…†ќ›‰ 10" xfId="7285"/>
    <cellStyle name="„…ќ…†ќ›‰ 11" xfId="7286"/>
    <cellStyle name="„…ќ…†ќ›‰ 12" xfId="7287"/>
    <cellStyle name="„…ќ…†ќ›‰ 13" xfId="7288"/>
    <cellStyle name="„…ќ…†ќ›‰ 14" xfId="7289"/>
    <cellStyle name="„…ќ…†ќ›‰ 15" xfId="7290"/>
    <cellStyle name="„…ќ…†ќ›‰ 16" xfId="7291"/>
    <cellStyle name="„…ќ…†ќ›‰ 17" xfId="7292"/>
    <cellStyle name="„…ќ…†ќ›‰ 2" xfId="7293"/>
    <cellStyle name="„…ќ…†ќ›‰ 3" xfId="7294"/>
    <cellStyle name="„…ќ…†ќ›‰ 4" xfId="7295"/>
    <cellStyle name="„…ќ…†ќ›‰ 5" xfId="7296"/>
    <cellStyle name="„…ќ…†ќ›‰ 6" xfId="7297"/>
    <cellStyle name="„…ќ…†ќ›‰ 7" xfId="7298"/>
    <cellStyle name="„…ќ…†ќ›‰ 8" xfId="7299"/>
    <cellStyle name="„…ќ…†ќ›‰ 9" xfId="7300"/>
    <cellStyle name="„…ќ…†ќ›‰_US_CIP_6m_2008" xfId="7301"/>
    <cellStyle name="„ђ’ђ" xfId="7302"/>
    <cellStyle name="„ђ’ђ 10" xfId="7303"/>
    <cellStyle name="„ђ’ђ 11" xfId="7304"/>
    <cellStyle name="„ђ’ђ 12" xfId="7305"/>
    <cellStyle name="„ђ’ђ 13" xfId="7306"/>
    <cellStyle name="„ђ’ђ 14" xfId="7307"/>
    <cellStyle name="„ђ’ђ 15" xfId="7308"/>
    <cellStyle name="„ђ’ђ 16" xfId="7309"/>
    <cellStyle name="„ђ’ђ 17" xfId="7310"/>
    <cellStyle name="„ђ’ђ 2" xfId="7311"/>
    <cellStyle name="„ђ’ђ 3" xfId="7312"/>
    <cellStyle name="„ђ’ђ 4" xfId="7313"/>
    <cellStyle name="„ђ’ђ 5" xfId="7314"/>
    <cellStyle name="„ђ’ђ 6" xfId="7315"/>
    <cellStyle name="„ђ’ђ 7" xfId="7316"/>
    <cellStyle name="„ђ’ђ 8" xfId="7317"/>
    <cellStyle name="„ђ’ђ 9" xfId="7318"/>
    <cellStyle name="„ђ’ђ_US_CIP_6m_2008" xfId="7319"/>
    <cellStyle name="=C:\WINNT35\SYSTEM32\COMMAND.COM" xfId="7320"/>
    <cellStyle name="=C:\WINNT35\SYSTEM32\COMMAND.COM 10" xfId="7321"/>
    <cellStyle name="=C:\WINNT35\SYSTEM32\COMMAND.COM 11" xfId="7322"/>
    <cellStyle name="=C:\WINNT35\SYSTEM32\COMMAND.COM 12" xfId="7323"/>
    <cellStyle name="=C:\WINNT35\SYSTEM32\COMMAND.COM 13" xfId="7324"/>
    <cellStyle name="=C:\WINNT35\SYSTEM32\COMMAND.COM 14" xfId="7325"/>
    <cellStyle name="=C:\WINNT35\SYSTEM32\COMMAND.COM 15" xfId="7326"/>
    <cellStyle name="=C:\WINNT35\SYSTEM32\COMMAND.COM 16" xfId="7327"/>
    <cellStyle name="=C:\WINNT35\SYSTEM32\COMMAND.COM 17" xfId="7328"/>
    <cellStyle name="=C:\WINNT35\SYSTEM32\COMMAND.COM 18" xfId="7329"/>
    <cellStyle name="=C:\WINNT35\SYSTEM32\COMMAND.COM 19" xfId="7330"/>
    <cellStyle name="=C:\WINNT35\SYSTEM32\COMMAND.COM 2" xfId="7331"/>
    <cellStyle name="=C:\WINNT35\SYSTEM32\COMMAND.COM 2 2" xfId="7332"/>
    <cellStyle name="=C:\WINNT35\SYSTEM32\COMMAND.COM 2 3" xfId="7333"/>
    <cellStyle name="=C:\WINNT35\SYSTEM32\COMMAND.COM 20" xfId="7334"/>
    <cellStyle name="=C:\WINNT35\SYSTEM32\COMMAND.COM 21" xfId="7335"/>
    <cellStyle name="=C:\WINNT35\SYSTEM32\COMMAND.COM 3" xfId="7336"/>
    <cellStyle name="=C:\WINNT35\SYSTEM32\COMMAND.COM 4" xfId="7337"/>
    <cellStyle name="=C:\WINNT35\SYSTEM32\COMMAND.COM 5" xfId="7338"/>
    <cellStyle name="=C:\WINNT35\SYSTEM32\COMMAND.COM 6" xfId="7339"/>
    <cellStyle name="=C:\WINNT35\SYSTEM32\COMMAND.COM 7" xfId="7340"/>
    <cellStyle name="=C:\WINNT35\SYSTEM32\COMMAND.COM 8" xfId="7341"/>
    <cellStyle name="=C:\WINNT35\SYSTEM32\COMMAND.COM 9" xfId="7342"/>
    <cellStyle name="=C:\WINNT35\SYSTEM32\COMMAND.COM?COMPUTERNAME=JOHANO?HOMEDRIVE=C:?H" xfId="7343"/>
    <cellStyle name="=C:\WINNT35\SYSTEM32\COMMAND.COM_Ageev op stat 2010" xfId="7344"/>
    <cellStyle name="=D:\WINNT\SYSTEM32\COMMAND.COM" xfId="7345"/>
    <cellStyle name="=D:\WINNT\SYSTEM32\COMMAND.COM 2" xfId="7346"/>
    <cellStyle name="=D:\WINNT\SYSTEM32\COMMAND.COM 3" xfId="7347"/>
    <cellStyle name="=D:\WINNT\SYSTEM32\COMMAND.COM 4" xfId="7348"/>
    <cellStyle name="‡ђѓћ‹ћ‚ћљ1" xfId="7349"/>
    <cellStyle name="‡ђѓћ‹ћ‚ћљ1 10" xfId="7350"/>
    <cellStyle name="‡ђѓћ‹ћ‚ћљ1 11" xfId="7351"/>
    <cellStyle name="‡ђѓћ‹ћ‚ћљ1 12" xfId="7352"/>
    <cellStyle name="‡ђѓћ‹ћ‚ћљ1 13" xfId="7353"/>
    <cellStyle name="‡ђѓћ‹ћ‚ћљ1 14" xfId="7354"/>
    <cellStyle name="‡ђѓћ‹ћ‚ћљ1 15" xfId="7355"/>
    <cellStyle name="‡ђѓћ‹ћ‚ћљ1 16" xfId="7356"/>
    <cellStyle name="‡ђѓћ‹ћ‚ћљ1 17" xfId="7357"/>
    <cellStyle name="‡ђѓћ‹ћ‚ћљ1 2" xfId="7358"/>
    <cellStyle name="‡ђѓћ‹ћ‚ћљ1 3" xfId="7359"/>
    <cellStyle name="‡ђѓћ‹ћ‚ћљ1 4" xfId="7360"/>
    <cellStyle name="‡ђѓћ‹ћ‚ћљ1 5" xfId="7361"/>
    <cellStyle name="‡ђѓћ‹ћ‚ћљ1 6" xfId="7362"/>
    <cellStyle name="‡ђѓћ‹ћ‚ћљ1 7" xfId="7363"/>
    <cellStyle name="‡ђѓћ‹ћ‚ћљ1 8" xfId="7364"/>
    <cellStyle name="‡ђѓћ‹ћ‚ћљ1 9" xfId="7365"/>
    <cellStyle name="‡ђѓћ‹ћ‚ћљ1_US_CIP_6m_2008" xfId="7366"/>
    <cellStyle name="‡ђѓћ‹ћ‚ћљ2" xfId="7367"/>
    <cellStyle name="‡ђѓћ‹ћ‚ћљ2 10" xfId="7368"/>
    <cellStyle name="‡ђѓћ‹ћ‚ћљ2 11" xfId="7369"/>
    <cellStyle name="‡ђѓћ‹ћ‚ћљ2 12" xfId="7370"/>
    <cellStyle name="‡ђѓћ‹ћ‚ћљ2 13" xfId="7371"/>
    <cellStyle name="‡ђѓћ‹ћ‚ћљ2 14" xfId="7372"/>
    <cellStyle name="‡ђѓћ‹ћ‚ћљ2 15" xfId="7373"/>
    <cellStyle name="‡ђѓћ‹ћ‚ћљ2 16" xfId="7374"/>
    <cellStyle name="‡ђѓћ‹ћ‚ћљ2 17" xfId="7375"/>
    <cellStyle name="‡ђѓћ‹ћ‚ћљ2 2" xfId="7376"/>
    <cellStyle name="‡ђѓћ‹ћ‚ћљ2 3" xfId="7377"/>
    <cellStyle name="‡ђѓћ‹ћ‚ћљ2 4" xfId="7378"/>
    <cellStyle name="‡ђѓћ‹ћ‚ћљ2 5" xfId="7379"/>
    <cellStyle name="‡ђѓћ‹ћ‚ћљ2 6" xfId="7380"/>
    <cellStyle name="‡ђѓћ‹ћ‚ћљ2 7" xfId="7381"/>
    <cellStyle name="‡ђѓћ‹ћ‚ћљ2 8" xfId="7382"/>
    <cellStyle name="‡ђѓћ‹ћ‚ћљ2 9" xfId="7383"/>
    <cellStyle name="‡ђѓћ‹ћ‚ћљ2_US_CIP_6m_2008" xfId="7384"/>
    <cellStyle name="’ћѓћ‚›‰" xfId="7213"/>
    <cellStyle name="’ћѓћ‚›‰ 10" xfId="7214"/>
    <cellStyle name="’ћѓћ‚›‰ 10 2" xfId="7215"/>
    <cellStyle name="’ћѓћ‚›‰ 11" xfId="7216"/>
    <cellStyle name="’ћѓћ‚›‰ 11 2" xfId="7217"/>
    <cellStyle name="’ћѓћ‚›‰ 12" xfId="7218"/>
    <cellStyle name="’ћѓћ‚›‰ 12 2" xfId="7219"/>
    <cellStyle name="’ћѓћ‚›‰ 13" xfId="7220"/>
    <cellStyle name="’ћѓћ‚›‰ 13 2" xfId="7221"/>
    <cellStyle name="’ћѓћ‚›‰ 14" xfId="7222"/>
    <cellStyle name="’ћѓћ‚›‰ 14 2" xfId="7223"/>
    <cellStyle name="’ћѓћ‚›‰ 15" xfId="7224"/>
    <cellStyle name="’ћѓћ‚›‰ 15 2" xfId="7225"/>
    <cellStyle name="’ћѓћ‚›‰ 16" xfId="7226"/>
    <cellStyle name="’ћѓћ‚›‰ 16 2" xfId="7227"/>
    <cellStyle name="’ћѓћ‚›‰ 17" xfId="7228"/>
    <cellStyle name="’ћѓћ‚›‰ 17 2" xfId="7229"/>
    <cellStyle name="’ћѓћ‚›‰ 18" xfId="7230"/>
    <cellStyle name="’ћѓћ‚›‰ 2" xfId="7231"/>
    <cellStyle name="’ћѓћ‚›‰ 2 2" xfId="7232"/>
    <cellStyle name="’ћѓћ‚›‰ 3" xfId="7233"/>
    <cellStyle name="’ћѓћ‚›‰ 3 2" xfId="7234"/>
    <cellStyle name="’ћѓћ‚›‰ 4" xfId="7235"/>
    <cellStyle name="’ћѓћ‚›‰ 4 2" xfId="7236"/>
    <cellStyle name="’ћѓћ‚›‰ 5" xfId="7237"/>
    <cellStyle name="’ћѓћ‚›‰ 5 2" xfId="7238"/>
    <cellStyle name="’ћѓћ‚›‰ 6" xfId="7239"/>
    <cellStyle name="’ћѓћ‚›‰ 6 2" xfId="7240"/>
    <cellStyle name="’ћѓћ‚›‰ 7" xfId="7241"/>
    <cellStyle name="’ћѓћ‚›‰ 7 2" xfId="7242"/>
    <cellStyle name="’ћѓћ‚›‰ 8" xfId="7243"/>
    <cellStyle name="’ћѓћ‚›‰ 8 2" xfId="7244"/>
    <cellStyle name="’ћѓћ‚›‰ 9" xfId="7245"/>
    <cellStyle name="’ћѓћ‚›‰ 9 2" xfId="7246"/>
    <cellStyle name="’ћѓћ‚›‰_US_CIP_6m_2008" xfId="7247"/>
    <cellStyle name="" xfId="14"/>
    <cellStyle name="" xfId="15"/>
    <cellStyle name=" 10" xfId="27"/>
    <cellStyle name=" 10" xfId="28"/>
    <cellStyle name=" 10 2" xfId="32"/>
    <cellStyle name=" 10_Таблицы_МСФО2квНП (2)" xfId="33"/>
    <cellStyle name=" 10_Таблицы_МСФО2квНП (2)" xfId="34"/>
    <cellStyle name=" 10_Таблицы_МСФО2квНП (4)" xfId="37"/>
    <cellStyle name=" 10_Таблицы_МСФО2квНП (4)" xfId="38"/>
    <cellStyle name=" 11" xfId="41"/>
    <cellStyle name=" 11" xfId="42"/>
    <cellStyle name=" 11 2" xfId="46"/>
    <cellStyle name=" 11_Таблицы_МСФО2квНП (2)" xfId="47"/>
    <cellStyle name=" 11_Таблицы_МСФО2квНП (2)" xfId="48"/>
    <cellStyle name=" 11_Таблицы_МСФО2квНП (4)" xfId="51"/>
    <cellStyle name=" 11_Таблицы_МСФО2квНП (4)" xfId="52"/>
    <cellStyle name=" 12" xfId="55"/>
    <cellStyle name=" 12" xfId="56"/>
    <cellStyle name=" 12 2" xfId="60"/>
    <cellStyle name=" 12_Таблицы_МСФО2квНП (2)" xfId="61"/>
    <cellStyle name=" 12_Таблицы_МСФО2квНП (2)" xfId="62"/>
    <cellStyle name=" 12_Таблицы_МСФО2квНП (4)" xfId="65"/>
    <cellStyle name=" 12_Таблицы_МСФО2квНП (4)" xfId="66"/>
    <cellStyle name=" 13" xfId="69"/>
    <cellStyle name=" 13" xfId="70"/>
    <cellStyle name=" 13 2" xfId="74"/>
    <cellStyle name=" 13_Таблицы_МСФО2квНП (2)" xfId="75"/>
    <cellStyle name=" 13_Таблицы_МСФО2квНП (2)" xfId="76"/>
    <cellStyle name=" 13_Таблицы_МСФО2квНП (4)" xfId="79"/>
    <cellStyle name=" 13_Таблицы_МСФО2квНП (4)" xfId="80"/>
    <cellStyle name=" 14" xfId="83"/>
    <cellStyle name=" 14" xfId="84"/>
    <cellStyle name=" 14 2" xfId="88"/>
    <cellStyle name=" 15" xfId="89"/>
    <cellStyle name=" 15" xfId="90"/>
    <cellStyle name=" 15 2" xfId="94"/>
    <cellStyle name=" 16" xfId="95"/>
    <cellStyle name=" 16" xfId="96"/>
    <cellStyle name=" 16 2" xfId="100"/>
    <cellStyle name=" 17" xfId="101"/>
    <cellStyle name=" 17" xfId="102"/>
    <cellStyle name=" 17 2" xfId="106"/>
    <cellStyle name=" 18" xfId="107"/>
    <cellStyle name=" 2" xfId="108"/>
    <cellStyle name=" 2" xfId="109"/>
    <cellStyle name=" 2 2" xfId="113"/>
    <cellStyle name=" 2_приоб  мат актив" xfId="114"/>
    <cellStyle name=" 2_приоб  мат актив" xfId="115"/>
    <cellStyle name=" 2_расш стр  620" xfId="118"/>
    <cellStyle name=" 2_расш стр  620" xfId="119"/>
    <cellStyle name=" 2_Справка по отпускам 1 кв 2008г " xfId="122"/>
    <cellStyle name=" 2_Справка по отпускам 1 кв 2008г " xfId="123"/>
    <cellStyle name=" 2_Таблицы_МСФО2квНП (2)" xfId="126"/>
    <cellStyle name=" 2_Таблицы_МСФО2квНП (2)" xfId="127"/>
    <cellStyle name=" 2_Таблицы_МСФО2квНП (4)" xfId="130"/>
    <cellStyle name=" 2_Таблицы_МСФО2квНП (4)" xfId="131"/>
    <cellStyle name=" 2_Х_ООО_Носта-печать_6м_2008" xfId="134"/>
    <cellStyle name=" 2_Х_ООО_Носта-печать_6м_2008" xfId="135"/>
    <cellStyle name=" 3" xfId="138"/>
    <cellStyle name=" 3" xfId="139"/>
    <cellStyle name=" 3 2" xfId="143"/>
    <cellStyle name=" 3_приоб  мат актив" xfId="144"/>
    <cellStyle name=" 3_приоб  мат актив" xfId="145"/>
    <cellStyle name=" 3_расш стр  620" xfId="148"/>
    <cellStyle name=" 3_расш стр  620" xfId="149"/>
    <cellStyle name=" 3_Справка по отпускам 1 кв 2008г " xfId="152"/>
    <cellStyle name=" 3_Справка по отпускам 1 кв 2008г " xfId="153"/>
    <cellStyle name=" 3_Таблицы_МСФО2квНП (2)" xfId="156"/>
    <cellStyle name=" 3_Таблицы_МСФО2квНП (2)" xfId="157"/>
    <cellStyle name=" 3_Таблицы_МСФО2квНП (4)" xfId="160"/>
    <cellStyle name=" 3_Таблицы_МСФО2квНП (4)" xfId="161"/>
    <cellStyle name=" 3_Х_ООО_Носта-печать_6м_2008" xfId="164"/>
    <cellStyle name=" 3_Х_ООО_Носта-печать_6м_2008" xfId="165"/>
    <cellStyle name=" 4" xfId="168"/>
    <cellStyle name=" 4" xfId="169"/>
    <cellStyle name=" 4 2" xfId="173"/>
    <cellStyle name=" 4_приоб  мат актив" xfId="174"/>
    <cellStyle name=" 4_приоб  мат актив" xfId="175"/>
    <cellStyle name=" 4_расш стр  620" xfId="178"/>
    <cellStyle name=" 4_расш стр  620" xfId="179"/>
    <cellStyle name=" 4_Справка по отпускам 1 кв 2008г " xfId="182"/>
    <cellStyle name=" 4_Справка по отпускам 1 кв 2008г " xfId="183"/>
    <cellStyle name=" 4_Таблицы_МСФО2квНП (2)" xfId="186"/>
    <cellStyle name=" 4_Таблицы_МСФО2квНП (2)" xfId="187"/>
    <cellStyle name=" 4_Таблицы_МСФО2квНП (4)" xfId="190"/>
    <cellStyle name=" 4_Таблицы_МСФО2квНП (4)" xfId="191"/>
    <cellStyle name=" 4_Х_ООО_Носта-печать_6м_2008" xfId="194"/>
    <cellStyle name=" 4_Х_ООО_Носта-печать_6м_2008" xfId="195"/>
    <cellStyle name=" 5" xfId="198"/>
    <cellStyle name=" 5" xfId="199"/>
    <cellStyle name=" 5 2" xfId="203"/>
    <cellStyle name=" 5_приоб  мат актив" xfId="204"/>
    <cellStyle name=" 5_приоб  мат актив" xfId="205"/>
    <cellStyle name=" 5_расш стр  620" xfId="208"/>
    <cellStyle name=" 5_расш стр  620" xfId="209"/>
    <cellStyle name=" 5_Справка по отпускам 1 кв 2008г " xfId="212"/>
    <cellStyle name=" 5_Справка по отпускам 1 кв 2008г " xfId="213"/>
    <cellStyle name=" 5_Таблицы_МСФО2квНП (2)" xfId="216"/>
    <cellStyle name=" 5_Таблицы_МСФО2квНП (2)" xfId="217"/>
    <cellStyle name=" 5_Таблицы_МСФО2квНП (4)" xfId="220"/>
    <cellStyle name=" 5_Таблицы_МСФО2квНП (4)" xfId="221"/>
    <cellStyle name=" 5_Х_ООО_Носта-печать_6м_2008" xfId="224"/>
    <cellStyle name=" 5_Х_ООО_Носта-печать_6м_2008" xfId="225"/>
    <cellStyle name=" 6" xfId="228"/>
    <cellStyle name=" 6" xfId="229"/>
    <cellStyle name=" 6 2" xfId="233"/>
    <cellStyle name=" 6_приоб  мат актив" xfId="234"/>
    <cellStyle name=" 6_приоб  мат актив" xfId="235"/>
    <cellStyle name=" 6_расш стр  620" xfId="238"/>
    <cellStyle name=" 6_расш стр  620" xfId="239"/>
    <cellStyle name=" 6_Справка по отпускам 1 кв 2008г " xfId="242"/>
    <cellStyle name=" 6_Справка по отпускам 1 кв 2008г " xfId="243"/>
    <cellStyle name=" 6_Таблицы_МСФО2квНП (2)" xfId="246"/>
    <cellStyle name=" 6_Таблицы_МСФО2квНП (2)" xfId="247"/>
    <cellStyle name=" 6_Таблицы_МСФО2квНП (4)" xfId="250"/>
    <cellStyle name=" 6_Таблицы_МСФО2квНП (4)" xfId="251"/>
    <cellStyle name=" 6_Х_ООО_Носта-печать_6м_2008" xfId="254"/>
    <cellStyle name=" 6_Х_ООО_Носта-печать_6м_2008" xfId="255"/>
    <cellStyle name=" 7" xfId="258"/>
    <cellStyle name=" 7" xfId="259"/>
    <cellStyle name=" 7 2" xfId="263"/>
    <cellStyle name=" 7_Таблицы_МСФО2квНП (2)" xfId="264"/>
    <cellStyle name=" 7_Таблицы_МСФО2квНП (2)" xfId="265"/>
    <cellStyle name=" 7_Таблицы_МСФО2квНП (4)" xfId="268"/>
    <cellStyle name=" 7_Таблицы_МСФО2квНП (4)" xfId="269"/>
    <cellStyle name=" 8" xfId="272"/>
    <cellStyle name=" 8" xfId="273"/>
    <cellStyle name=" 8 2" xfId="277"/>
    <cellStyle name=" 8_Таблицы_МСФО2квНП (2)" xfId="278"/>
    <cellStyle name=" 8_Таблицы_МСФО2квНП (2)" xfId="279"/>
    <cellStyle name=" 8_Таблицы_МСФО2квНП (4)" xfId="282"/>
    <cellStyle name=" 8_Таблицы_МСФО2квНП (4)" xfId="283"/>
    <cellStyle name=" 9" xfId="286"/>
    <cellStyle name=" 9" xfId="287"/>
    <cellStyle name=" 9 2" xfId="291"/>
    <cellStyle name=" 9_Таблицы_МСФО2квНП (2)" xfId="292"/>
    <cellStyle name=" 9_Таблицы_МСФО2квНП (2)" xfId="293"/>
    <cellStyle name=" 9_Таблицы_МСФО2квНП (4)" xfId="296"/>
    <cellStyle name=" 9_Таблицы_МСФО2квНП (4)" xfId="297"/>
    <cellStyle name="_Additional calculations" xfId="822"/>
    <cellStyle name="_Additional calculations" xfId="823"/>
    <cellStyle name="_Allowance for doubtful accounts 2007" xfId="827"/>
    <cellStyle name="_Allowance for doubtful accounts 2007" xfId="828"/>
    <cellStyle name="_capex" xfId="832"/>
    <cellStyle name="_capex" xfId="833"/>
    <cellStyle name="_Main Sales 2007" xfId="1762"/>
    <cellStyle name="_Main Sales 2007" xfId="1763"/>
    <cellStyle name="_Transformation_US_2007" xfId="2887"/>
    <cellStyle name="_Transformation_US_2007" xfId="2888"/>
    <cellStyle name="_Transformation_US_3m_2008" xfId="2891"/>
    <cellStyle name="_Transformation_US_3m_2008" xfId="2892"/>
    <cellStyle name="_US transformation 1h 2007" xfId="2899"/>
    <cellStyle name="_US transformation 1h 2007" xfId="2900"/>
    <cellStyle name="_US_CIP (07, 08)_2007" xfId="2903"/>
    <cellStyle name="_US_CIP (07, 08)_2007" xfId="2904"/>
    <cellStyle name="_US_CIP_6m_2008" xfId="2908"/>
    <cellStyle name="_US_CIP_6m_2008" xfId="2909"/>
    <cellStyle name="_US_FAR_30.06.2008" xfId="2915"/>
    <cellStyle name="_US_FAR_30.06.2008" xfId="2916"/>
    <cellStyle name="_US_FAR_3m_2008" xfId="2920"/>
    <cellStyle name="_US_FAR_3m_2008" xfId="2921"/>
    <cellStyle name="_ГП в НЗП" xfId="3818"/>
    <cellStyle name="_ГП в НЗП" xfId="3819"/>
    <cellStyle name="_Затраты на содержание лабароторий(1кв 2008г)" xfId="4033"/>
    <cellStyle name="_Затраты на содержание лабароторий(1кв 2008г)" xfId="4034"/>
    <cellStyle name="_Книга2" xfId="4628"/>
    <cellStyle name="_Книга2" xfId="4629"/>
    <cellStyle name="_ООО_ОП_Уральский_страж_3м_2008" xfId="5898"/>
    <cellStyle name="_ООО_ОП_Уральский_страж_3м_2008" xfId="5899"/>
    <cellStyle name="_ООО_Уралавто_3м_2008" xfId="5902"/>
    <cellStyle name="_ООО_Уралавто_3м_2008" xfId="5903"/>
    <cellStyle name="_ООО_Уралавто_6м_2008" xfId="5906"/>
    <cellStyle name="_ООО_Уралавто_6м_2008" xfId="5907"/>
    <cellStyle name="_ООО_Уральская_здравница_3м_2008" xfId="5910"/>
    <cellStyle name="_ООО_Уральская_здравница_3м_2008" xfId="5911"/>
    <cellStyle name="_ООО_Уральский_кирпич_3м_2008" xfId="5915"/>
    <cellStyle name="_ООО_Уральский_кирпич_3м_2008" xfId="5916"/>
    <cellStyle name="_ООО_Уральский_сервис_3м_2008" xfId="5920"/>
    <cellStyle name="_ООО_Уральский_сервис_3м_2008" xfId="5921"/>
    <cellStyle name="_РО_2007(12)" xfId="6258"/>
    <cellStyle name="_РО_2007(12)" xfId="6259"/>
    <cellStyle name="_Таблицы_МСФО" xfId="6812"/>
    <cellStyle name="_Таблицы_МСФО" xfId="6813"/>
    <cellStyle name="_Таблицы_МСФО 2007" xfId="6816"/>
    <cellStyle name="_Таблицы_МСФО 2007" xfId="6817"/>
    <cellStyle name="_Таблицы_МСФО 2007(испр.)" xfId="6821"/>
    <cellStyle name="_Таблицы_МСФО 2007(испр.)" xfId="6822"/>
    <cellStyle name="_Таблицы_МСФО 2007(испр.)_PPE note_30.06.09" xfId="6825"/>
    <cellStyle name="_Таблицы_МСФО 2007(испр.)_PPE note_30.06.09" xfId="6826"/>
    <cellStyle name="_Таблицы_МСФО 2007г." xfId="6830"/>
    <cellStyle name="_Таблицы_МСФО 2007г." xfId="6831"/>
    <cellStyle name="_Таблицы_МСФО 2007г._PPE note_30.06.09" xfId="6834"/>
    <cellStyle name="_Таблицы_МСФО 2007г._PPE note_30.06.09" xfId="6835"/>
    <cellStyle name="_Таблицы_МСФО за 2007" xfId="6838"/>
    <cellStyle name="_Таблицы_МСФО за 2007" xfId="6839"/>
    <cellStyle name="_Таблицы_МСФО_PPE note_30.06.09" xfId="6842"/>
    <cellStyle name="_Таблицы_МСФО_PPE note_30.06.09" xfId="6843"/>
    <cellStyle name="_Х_ООО_Уральский_сервис_6м_2008" xfId="7094"/>
    <cellStyle name="_Х_ООО_Уральский_сервис_6м_2008" xfId="7095"/>
    <cellStyle name="_Х_ООО_Уральский_страж_6м_2008" xfId="7099"/>
    <cellStyle name="_Х_ООО_Уральский_страж_6м_2008" xfId="7100"/>
    <cellStyle name="" xfId="16"/>
    <cellStyle name="" xfId="17"/>
    <cellStyle name=" 10" xfId="29"/>
    <cellStyle name=" 10" xfId="31"/>
    <cellStyle name=" 10_Таблицы_МСФО2квНП (2)" xfId="35"/>
    <cellStyle name=" 10_Таблицы_МСФО2квНП (2)" xfId="36"/>
    <cellStyle name=" 10_Таблицы_МСФО2квНП (4)" xfId="39"/>
    <cellStyle name=" 10_Таблицы_МСФО2квНП (4)" xfId="40"/>
    <cellStyle name=" 11" xfId="43"/>
    <cellStyle name=" 11" xfId="45"/>
    <cellStyle name=" 11_Таблицы_МСФО2квНП (2)" xfId="49"/>
    <cellStyle name=" 11_Таблицы_МСФО2квНП (2)" xfId="50"/>
    <cellStyle name=" 11_Таблицы_МСФО2квНП (4)" xfId="53"/>
    <cellStyle name=" 11_Таблицы_МСФО2квНП (4)" xfId="54"/>
    <cellStyle name=" 12" xfId="57"/>
    <cellStyle name=" 12" xfId="59"/>
    <cellStyle name=" 12_Таблицы_МСФО2квНП (2)" xfId="63"/>
    <cellStyle name=" 12_Таблицы_МСФО2квНП (2)" xfId="64"/>
    <cellStyle name=" 12_Таблицы_МСФО2квНП (4)" xfId="67"/>
    <cellStyle name=" 12_Таблицы_МСФО2квНП (4)" xfId="68"/>
    <cellStyle name=" 13" xfId="71"/>
    <cellStyle name=" 13" xfId="73"/>
    <cellStyle name=" 13_Таблицы_МСФО2квНП (2)" xfId="77"/>
    <cellStyle name=" 13_Таблицы_МСФО2квНП (2)" xfId="78"/>
    <cellStyle name=" 13_Таблицы_МСФО2квНП (4)" xfId="81"/>
    <cellStyle name=" 13_Таблицы_МСФО2квНП (4)" xfId="82"/>
    <cellStyle name=" 14" xfId="85"/>
    <cellStyle name=" 14" xfId="87"/>
    <cellStyle name=" 15" xfId="91"/>
    <cellStyle name=" 15" xfId="93"/>
    <cellStyle name=" 16" xfId="97"/>
    <cellStyle name=" 16" xfId="99"/>
    <cellStyle name=" 17" xfId="103"/>
    <cellStyle name=" 17" xfId="105"/>
    <cellStyle name=" 2" xfId="110"/>
    <cellStyle name=" 2" xfId="112"/>
    <cellStyle name=" 2_приоб  мат актив" xfId="116"/>
    <cellStyle name=" 2_приоб  мат актив" xfId="117"/>
    <cellStyle name=" 2_расш стр  620" xfId="120"/>
    <cellStyle name=" 2_расш стр  620" xfId="121"/>
    <cellStyle name=" 2_Справка по отпускам 1 кв 2008г " xfId="124"/>
    <cellStyle name=" 2_Справка по отпускам 1 кв 2008г " xfId="125"/>
    <cellStyle name=" 2_Таблицы_МСФО2квНП (2)" xfId="128"/>
    <cellStyle name=" 2_Таблицы_МСФО2квНП (2)" xfId="129"/>
    <cellStyle name=" 2_Таблицы_МСФО2квНП (4)" xfId="132"/>
    <cellStyle name=" 2_Таблицы_МСФО2квНП (4)" xfId="133"/>
    <cellStyle name=" 2_Х_ООО_Носта-печать_6м_2008" xfId="136"/>
    <cellStyle name=" 2_Х_ООО_Носта-печать_6м_2008" xfId="137"/>
    <cellStyle name=" 3" xfId="140"/>
    <cellStyle name=" 3" xfId="142"/>
    <cellStyle name=" 3_приоб  мат актив" xfId="146"/>
    <cellStyle name=" 3_приоб  мат актив" xfId="147"/>
    <cellStyle name=" 3_расш стр  620" xfId="150"/>
    <cellStyle name=" 3_расш стр  620" xfId="151"/>
    <cellStyle name=" 3_Справка по отпускам 1 кв 2008г " xfId="154"/>
    <cellStyle name=" 3_Справка по отпускам 1 кв 2008г " xfId="155"/>
    <cellStyle name=" 3_Таблицы_МСФО2квНП (2)" xfId="158"/>
    <cellStyle name=" 3_Таблицы_МСФО2квНП (2)" xfId="159"/>
    <cellStyle name=" 3_Таблицы_МСФО2квНП (4)" xfId="162"/>
    <cellStyle name=" 3_Таблицы_МСФО2квНП (4)" xfId="163"/>
    <cellStyle name=" 3_Х_ООО_Носта-печать_6м_2008" xfId="166"/>
    <cellStyle name=" 3_Х_ООО_Носта-печать_6м_2008" xfId="167"/>
    <cellStyle name=" 4" xfId="170"/>
    <cellStyle name=" 4" xfId="172"/>
    <cellStyle name=" 4_приоб  мат актив" xfId="176"/>
    <cellStyle name=" 4_приоб  мат актив" xfId="177"/>
    <cellStyle name=" 4_расш стр  620" xfId="180"/>
    <cellStyle name=" 4_расш стр  620" xfId="181"/>
    <cellStyle name=" 4_Справка по отпускам 1 кв 2008г " xfId="184"/>
    <cellStyle name=" 4_Справка по отпускам 1 кв 2008г " xfId="185"/>
    <cellStyle name=" 4_Таблицы_МСФО2квНП (2)" xfId="188"/>
    <cellStyle name=" 4_Таблицы_МСФО2квНП (2)" xfId="189"/>
    <cellStyle name=" 4_Таблицы_МСФО2квНП (4)" xfId="192"/>
    <cellStyle name=" 4_Таблицы_МСФО2квНП (4)" xfId="193"/>
    <cellStyle name=" 4_Х_ООО_Носта-печать_6м_2008" xfId="196"/>
    <cellStyle name=" 4_Х_ООО_Носта-печать_6м_2008" xfId="197"/>
    <cellStyle name=" 5" xfId="200"/>
    <cellStyle name=" 5" xfId="202"/>
    <cellStyle name=" 5_приоб  мат актив" xfId="206"/>
    <cellStyle name=" 5_приоб  мат актив" xfId="207"/>
    <cellStyle name=" 5_расш стр  620" xfId="210"/>
    <cellStyle name=" 5_расш стр  620" xfId="211"/>
    <cellStyle name=" 5_Справка по отпускам 1 кв 2008г " xfId="214"/>
    <cellStyle name=" 5_Справка по отпускам 1 кв 2008г " xfId="215"/>
    <cellStyle name=" 5_Таблицы_МСФО2квНП (2)" xfId="218"/>
    <cellStyle name=" 5_Таблицы_МСФО2квНП (2)" xfId="219"/>
    <cellStyle name=" 5_Таблицы_МСФО2квНП (4)" xfId="222"/>
    <cellStyle name=" 5_Таблицы_МСФО2квНП (4)" xfId="223"/>
    <cellStyle name=" 5_Х_ООО_Носта-печать_6м_2008" xfId="226"/>
    <cellStyle name=" 5_Х_ООО_Носта-печать_6м_2008" xfId="227"/>
    <cellStyle name=" 6" xfId="230"/>
    <cellStyle name=" 6" xfId="232"/>
    <cellStyle name=" 6_приоб  мат актив" xfId="236"/>
    <cellStyle name=" 6_приоб  мат актив" xfId="237"/>
    <cellStyle name=" 6_расш стр  620" xfId="240"/>
    <cellStyle name=" 6_расш стр  620" xfId="241"/>
    <cellStyle name=" 6_Справка по отпускам 1 кв 2008г " xfId="244"/>
    <cellStyle name=" 6_Справка по отпускам 1 кв 2008г " xfId="245"/>
    <cellStyle name=" 6_Таблицы_МСФО2квНП (2)" xfId="248"/>
    <cellStyle name=" 6_Таблицы_МСФО2квНП (2)" xfId="249"/>
    <cellStyle name=" 6_Таблицы_МСФО2квНП (4)" xfId="252"/>
    <cellStyle name=" 6_Таблицы_МСФО2квНП (4)" xfId="253"/>
    <cellStyle name=" 6_Х_ООО_Носта-печать_6м_2008" xfId="256"/>
    <cellStyle name=" 6_Х_ООО_Носта-печать_6м_2008" xfId="257"/>
    <cellStyle name=" 7" xfId="260"/>
    <cellStyle name=" 7" xfId="262"/>
    <cellStyle name=" 7_Таблицы_МСФО2квНП (2)" xfId="266"/>
    <cellStyle name=" 7_Таблицы_МСФО2квНП (2)" xfId="267"/>
    <cellStyle name=" 7_Таблицы_МСФО2квНП (4)" xfId="270"/>
    <cellStyle name=" 7_Таблицы_МСФО2квНП (4)" xfId="271"/>
    <cellStyle name=" 8" xfId="274"/>
    <cellStyle name=" 8" xfId="276"/>
    <cellStyle name=" 8_Таблицы_МСФО2квНП (2)" xfId="280"/>
    <cellStyle name=" 8_Таблицы_МСФО2квНП (2)" xfId="281"/>
    <cellStyle name=" 8_Таблицы_МСФО2квНП (4)" xfId="284"/>
    <cellStyle name=" 8_Таблицы_МСФО2квНП (4)" xfId="285"/>
    <cellStyle name=" 9" xfId="288"/>
    <cellStyle name=" 9" xfId="290"/>
    <cellStyle name=" 9_Таблицы_МСФО2квНП (2)" xfId="294"/>
    <cellStyle name=" 9_Таблицы_МСФО2квНП (2)" xfId="295"/>
    <cellStyle name=" 9_Таблицы_МСФО2квНП (4)" xfId="298"/>
    <cellStyle name=" 9_Таблицы_МСФО2квНП (4)" xfId="299"/>
    <cellStyle name="_Additional calculations" xfId="824"/>
    <cellStyle name="_Additional calculations" xfId="826"/>
    <cellStyle name="_Allowance for doubtful accounts 2007" xfId="829"/>
    <cellStyle name="_Allowance for doubtful accounts 2007" xfId="830"/>
    <cellStyle name="_capex" xfId="834"/>
    <cellStyle name="_capex" xfId="835"/>
    <cellStyle name="_Main Sales 2007" xfId="1764"/>
    <cellStyle name="_Main Sales 2007" xfId="1765"/>
    <cellStyle name="_Transformation_US_2007" xfId="2889"/>
    <cellStyle name="_Transformation_US_2007" xfId="2890"/>
    <cellStyle name="_Transformation_US_3m_2008" xfId="2893"/>
    <cellStyle name="_Transformation_US_3m_2008" xfId="2894"/>
    <cellStyle name="_US transformation 1h 2007" xfId="2901"/>
    <cellStyle name="_US transformation 1h 2007" xfId="2902"/>
    <cellStyle name="_US_CIP (07, 08)_2007" xfId="2905"/>
    <cellStyle name="_US_CIP (07, 08)_2007" xfId="2906"/>
    <cellStyle name="_US_CIP_6m_2008" xfId="2910"/>
    <cellStyle name="_US_CIP_6m_2008" xfId="2911"/>
    <cellStyle name="_US_FAR_30.06.2008" xfId="2917"/>
    <cellStyle name="_US_FAR_30.06.2008" xfId="2918"/>
    <cellStyle name="_US_FAR_3m_2008" xfId="2922"/>
    <cellStyle name="_US_FAR_3m_2008" xfId="2923"/>
    <cellStyle name="_ГП в НЗП" xfId="3820"/>
    <cellStyle name="_ГП в НЗП" xfId="3821"/>
    <cellStyle name="_Затраты на содержание лабароторий(1кв 2008г)" xfId="4035"/>
    <cellStyle name="_Затраты на содержание лабароторий(1кв 2008г)" xfId="4036"/>
    <cellStyle name="_Книга2" xfId="4630"/>
    <cellStyle name="_Книга2" xfId="4631"/>
    <cellStyle name="_ООО_ОП_Уральский_страж_3м_2008" xfId="5900"/>
    <cellStyle name="_ООО_ОП_Уральский_страж_3м_2008" xfId="5901"/>
    <cellStyle name="_ООО_Уралавто_3м_2008" xfId="5904"/>
    <cellStyle name="_ООО_Уралавто_3м_2008" xfId="5905"/>
    <cellStyle name="_ООО_Уралавто_6м_2008" xfId="5908"/>
    <cellStyle name="_ООО_Уралавто_6м_2008" xfId="5909"/>
    <cellStyle name="_ООО_Уральская_здравница_3м_2008" xfId="5912"/>
    <cellStyle name="_ООО_Уральская_здравница_3м_2008" xfId="5913"/>
    <cellStyle name="_ООО_Уральский_кирпич_3м_2008" xfId="5917"/>
    <cellStyle name="_ООО_Уральский_кирпич_3м_2008" xfId="5918"/>
    <cellStyle name="_ООО_Уральский_сервис_3м_2008" xfId="5922"/>
    <cellStyle name="_ООО_Уральский_сервис_3м_2008" xfId="5923"/>
    <cellStyle name="_РО_2007(12)" xfId="6260"/>
    <cellStyle name="_РО_2007(12)" xfId="6261"/>
    <cellStyle name="_Таблицы_МСФО" xfId="6814"/>
    <cellStyle name="_Таблицы_МСФО" xfId="6815"/>
    <cellStyle name="_Таблицы_МСФО 2007" xfId="6818"/>
    <cellStyle name="_Таблицы_МСФО 2007" xfId="6819"/>
    <cellStyle name="_Таблицы_МСФО 2007(испр.)" xfId="6823"/>
    <cellStyle name="_Таблицы_МСФО 2007(испр.)" xfId="6824"/>
    <cellStyle name="_Таблицы_МСФО 2007(испр.)_PPE note_30.06.09" xfId="6827"/>
    <cellStyle name="_Таблицы_МСФО 2007(испр.)_PPE note_30.06.09" xfId="6828"/>
    <cellStyle name="_Таблицы_МСФО 2007г." xfId="6832"/>
    <cellStyle name="_Таблицы_МСФО 2007г." xfId="6833"/>
    <cellStyle name="_Таблицы_МСФО 2007г._PPE note_30.06.09" xfId="6836"/>
    <cellStyle name="_Таблицы_МСФО 2007г._PPE note_30.06.09" xfId="6837"/>
    <cellStyle name="_Таблицы_МСФО за 2007" xfId="6840"/>
    <cellStyle name="_Таблицы_МСФО за 2007" xfId="6841"/>
    <cellStyle name="_Таблицы_МСФО_PPE note_30.06.09" xfId="6844"/>
    <cellStyle name="_Таблицы_МСФО_PPE note_30.06.09" xfId="6845"/>
    <cellStyle name="_Х_ООО_Уральский_сервис_6м_2008" xfId="7096"/>
    <cellStyle name="_Х_ООО_Уральский_сервис_6м_2008" xfId="7097"/>
    <cellStyle name="_Х_ООО_Уральский_страж_6м_2008" xfId="7101"/>
    <cellStyle name="_Х_ООО_Уральский_страж_6м_2008" xfId="7102"/>
    <cellStyle name="" xfId="18"/>
    <cellStyle name=" 10" xfId="30"/>
    <cellStyle name=" 11" xfId="44"/>
    <cellStyle name=" 12" xfId="58"/>
    <cellStyle name=" 13" xfId="72"/>
    <cellStyle name=" 14" xfId="86"/>
    <cellStyle name=" 15" xfId="92"/>
    <cellStyle name=" 16" xfId="98"/>
    <cellStyle name=" 17" xfId="104"/>
    <cellStyle name=" 2" xfId="111"/>
    <cellStyle name=" 3" xfId="141"/>
    <cellStyle name=" 4" xfId="171"/>
    <cellStyle name=" 5" xfId="201"/>
    <cellStyle name=" 6" xfId="231"/>
    <cellStyle name=" 7" xfId="261"/>
    <cellStyle name=" 8" xfId="275"/>
    <cellStyle name=" 9" xfId="289"/>
    <cellStyle name="_Additional calculations" xfId="825"/>
    <cellStyle name="1" xfId="7407"/>
    <cellStyle name="1 10" xfId="7408"/>
    <cellStyle name="1 11" xfId="7409"/>
    <cellStyle name="1 12" xfId="7410"/>
    <cellStyle name="1 13" xfId="7411"/>
    <cellStyle name="1 14" xfId="7412"/>
    <cellStyle name="1 15" xfId="7413"/>
    <cellStyle name="1 16" xfId="7414"/>
    <cellStyle name="1 17" xfId="7415"/>
    <cellStyle name="1 2" xfId="7416"/>
    <cellStyle name="1 3" xfId="7417"/>
    <cellStyle name="1 4" xfId="7418"/>
    <cellStyle name="1 5" xfId="7419"/>
    <cellStyle name="1 6" xfId="7420"/>
    <cellStyle name="1 7" xfId="7421"/>
    <cellStyle name="1 8" xfId="7422"/>
    <cellStyle name="1 9" xfId="7423"/>
    <cellStyle name="1_US_CIP_6m_2008" xfId="7424"/>
    <cellStyle name="2" xfId="7446"/>
    <cellStyle name="2 10" xfId="7447"/>
    <cellStyle name="2 11" xfId="7448"/>
    <cellStyle name="2 12" xfId="7449"/>
    <cellStyle name="2 13" xfId="7450"/>
    <cellStyle name="2 14" xfId="7451"/>
    <cellStyle name="2 15" xfId="7452"/>
    <cellStyle name="2 16" xfId="7453"/>
    <cellStyle name="2 17" xfId="7454"/>
    <cellStyle name="2 2" xfId="7455"/>
    <cellStyle name="2 3" xfId="7456"/>
    <cellStyle name="2 4" xfId="7457"/>
    <cellStyle name="2 5" xfId="7458"/>
    <cellStyle name="2 6" xfId="7459"/>
    <cellStyle name="2 7" xfId="7460"/>
    <cellStyle name="2 8" xfId="7461"/>
    <cellStyle name="2 9" xfId="7462"/>
    <cellStyle name="2_US_CIP_6m_2008" xfId="7463"/>
    <cellStyle name="0,00;0;" xfId="7385"/>
    <cellStyle name="0,00;0; 10" xfId="7386"/>
    <cellStyle name="0,00;0; 11" xfId="7387"/>
    <cellStyle name="0,00;0; 12" xfId="7388"/>
    <cellStyle name="0,00;0; 13" xfId="7389"/>
    <cellStyle name="0,00;0; 14" xfId="7390"/>
    <cellStyle name="0,00;0; 15" xfId="7391"/>
    <cellStyle name="0,00;0; 16" xfId="7392"/>
    <cellStyle name="0,00;0; 17" xfId="7393"/>
    <cellStyle name="0,00;0; 18" xfId="7394"/>
    <cellStyle name="0,00;0; 19" xfId="7395"/>
    <cellStyle name="0,00;0; 2" xfId="7396"/>
    <cellStyle name="0,00;0; 20" xfId="7397"/>
    <cellStyle name="0,00;0; 21" xfId="7398"/>
    <cellStyle name="0,00;0; 22" xfId="7399"/>
    <cellStyle name="0,00;0; 3" xfId="7400"/>
    <cellStyle name="0,00;0; 4" xfId="7401"/>
    <cellStyle name="0,00;0; 5" xfId="7402"/>
    <cellStyle name="0,00;0; 6" xfId="7403"/>
    <cellStyle name="0,00;0; 7" xfId="7404"/>
    <cellStyle name="0,00;0; 8" xfId="7405"/>
    <cellStyle name="0,00;0; 9" xfId="7406"/>
    <cellStyle name="1decimal" xfId="7425"/>
    <cellStyle name="1Normal" xfId="7426"/>
    <cellStyle name="1Normal 10" xfId="7427"/>
    <cellStyle name="1Normal 11" xfId="7428"/>
    <cellStyle name="1Normal 12" xfId="7429"/>
    <cellStyle name="1Normal 13" xfId="7430"/>
    <cellStyle name="1Normal 14" xfId="7431"/>
    <cellStyle name="1Normal 15" xfId="7432"/>
    <cellStyle name="1Normal 16" xfId="7433"/>
    <cellStyle name="1Normal 17" xfId="7434"/>
    <cellStyle name="1Normal 18" xfId="7435"/>
    <cellStyle name="1Normal 19" xfId="7436"/>
    <cellStyle name="1Normal 2" xfId="7437"/>
    <cellStyle name="1Normal 3" xfId="7438"/>
    <cellStyle name="1Normal 4" xfId="7439"/>
    <cellStyle name="1Normal 5" xfId="7440"/>
    <cellStyle name="1Normal 6" xfId="7441"/>
    <cellStyle name="1Normal 7" xfId="7442"/>
    <cellStyle name="1Normal 8" xfId="7443"/>
    <cellStyle name="1Normal 9" xfId="7444"/>
    <cellStyle name="1Normal_ООО_Носта-печать_3м_2008" xfId="7445"/>
    <cellStyle name="20% - Accent1" xfId="7464"/>
    <cellStyle name="20% - Accent1 10" xfId="7465"/>
    <cellStyle name="20% - Accent1 10 2" xfId="7466"/>
    <cellStyle name="20% - Accent1 11" xfId="7467"/>
    <cellStyle name="20% - Accent1 11 2" xfId="7468"/>
    <cellStyle name="20% - Accent1 12" xfId="7469"/>
    <cellStyle name="20% - Accent1 12 2" xfId="7470"/>
    <cellStyle name="20% - Accent1 13" xfId="7471"/>
    <cellStyle name="20% - Accent1 13 2" xfId="7472"/>
    <cellStyle name="20% - Accent1 14" xfId="7473"/>
    <cellStyle name="20% - Accent1 14 2" xfId="7474"/>
    <cellStyle name="20% - Accent1 15" xfId="7475"/>
    <cellStyle name="20% - Accent1 15 2" xfId="7476"/>
    <cellStyle name="20% - Accent1 16" xfId="7477"/>
    <cellStyle name="20% - Accent1 16 2" xfId="7478"/>
    <cellStyle name="20% - Accent1 17" xfId="7479"/>
    <cellStyle name="20% - Accent1 17 2" xfId="7480"/>
    <cellStyle name="20% - Accent1 18" xfId="7481"/>
    <cellStyle name="20% - Accent1 18 2" xfId="7482"/>
    <cellStyle name="20% - Accent1 19" xfId="7483"/>
    <cellStyle name="20% - Accent1 19 2" xfId="7484"/>
    <cellStyle name="20% - Accent1 2" xfId="7485"/>
    <cellStyle name="20% - Accent1 2 2" xfId="7486"/>
    <cellStyle name="20% - Accent1 2 2 2" xfId="7487"/>
    <cellStyle name="20% - Accent1 2 3" xfId="7488"/>
    <cellStyle name="20% - Accent1 2 3 2" xfId="7489"/>
    <cellStyle name="20% - Accent1 2 4" xfId="7490"/>
    <cellStyle name="20% - Accent1 2 4 2" xfId="7491"/>
    <cellStyle name="20% - Accent1 2 5" xfId="7492"/>
    <cellStyle name="20% - Accent1 2 6" xfId="7493"/>
    <cellStyle name="20% - Accent1 2 7" xfId="7494"/>
    <cellStyle name="20% - Accent1 2_Лист1" xfId="7495"/>
    <cellStyle name="20% - Accent1 20" xfId="7496"/>
    <cellStyle name="20% - Accent1 20 2" xfId="7497"/>
    <cellStyle name="20% - Accent1 21" xfId="7498"/>
    <cellStyle name="20% - Accent1 21 2" xfId="7499"/>
    <cellStyle name="20% - Accent1 22" xfId="7500"/>
    <cellStyle name="20% - Accent1 23" xfId="7501"/>
    <cellStyle name="20% - Accent1 24" xfId="7502"/>
    <cellStyle name="20% - Accent1 25" xfId="7503"/>
    <cellStyle name="20% - Accent1 26" xfId="7504"/>
    <cellStyle name="20% - Accent1 27" xfId="7505"/>
    <cellStyle name="20% - Accent1 28" xfId="7506"/>
    <cellStyle name="20% - Accent1 29" xfId="7507"/>
    <cellStyle name="20% - Accent1 3" xfId="7508"/>
    <cellStyle name="20% - Accent1 3 2" xfId="7509"/>
    <cellStyle name="20% - Accent1 3 2 2" xfId="7510"/>
    <cellStyle name="20% - Accent1 3 3" xfId="7511"/>
    <cellStyle name="20% - Accent1 3 3 2" xfId="7512"/>
    <cellStyle name="20% - Accent1 3 4" xfId="7513"/>
    <cellStyle name="20% - Accent1 3 4 2" xfId="7514"/>
    <cellStyle name="20% - Accent1 3 5" xfId="7515"/>
    <cellStyle name="20% - Accent1 3_Лист1" xfId="7516"/>
    <cellStyle name="20% - Accent1 30" xfId="7517"/>
    <cellStyle name="20% - Accent1 31" xfId="7518"/>
    <cellStyle name="20% - Accent1 4" xfId="7519"/>
    <cellStyle name="20% - Accent1 4 2" xfId="7520"/>
    <cellStyle name="20% - Accent1 4 2 2" xfId="7521"/>
    <cellStyle name="20% - Accent1 4 3" xfId="7522"/>
    <cellStyle name="20% - Accent1 4 3 2" xfId="7523"/>
    <cellStyle name="20% - Accent1 4 4" xfId="7524"/>
    <cellStyle name="20% - Accent1 4 4 2" xfId="7525"/>
    <cellStyle name="20% - Accent1 4 5" xfId="7526"/>
    <cellStyle name="20% - Accent1 4_Лист1" xfId="7527"/>
    <cellStyle name="20% - Accent1 5" xfId="7528"/>
    <cellStyle name="20% - Accent1 5 2" xfId="7529"/>
    <cellStyle name="20% - Accent1 5 2 2" xfId="7530"/>
    <cellStyle name="20% - Accent1 5 3" xfId="7531"/>
    <cellStyle name="20% - Accent1 5 3 2" xfId="7532"/>
    <cellStyle name="20% - Accent1 5 4" xfId="7533"/>
    <cellStyle name="20% - Accent1 5 4 2" xfId="7534"/>
    <cellStyle name="20% - Accent1 5 5" xfId="7535"/>
    <cellStyle name="20% - Accent1 5_Лист1" xfId="7536"/>
    <cellStyle name="20% - Accent1 6" xfId="7537"/>
    <cellStyle name="20% - Accent1 6 2" xfId="7538"/>
    <cellStyle name="20% - Accent1 6 2 2" xfId="7539"/>
    <cellStyle name="20% - Accent1 6 3" xfId="7540"/>
    <cellStyle name="20% - Accent1 6 3 2" xfId="7541"/>
    <cellStyle name="20% - Accent1 6 4" xfId="7542"/>
    <cellStyle name="20% - Accent1 6 4 2" xfId="7543"/>
    <cellStyle name="20% - Accent1 6 5" xfId="7544"/>
    <cellStyle name="20% - Accent1 6_Лист1" xfId="7545"/>
    <cellStyle name="20% - Accent1 7" xfId="7546"/>
    <cellStyle name="20% - Accent1 7 2" xfId="7547"/>
    <cellStyle name="20% - Accent1 8" xfId="7548"/>
    <cellStyle name="20% - Accent1 8 2" xfId="7549"/>
    <cellStyle name="20% - Accent1 9" xfId="7550"/>
    <cellStyle name="20% - Accent1 9 2" xfId="7551"/>
    <cellStyle name="20% - Accent1_Ageev op stat 2010" xfId="7552"/>
    <cellStyle name="20% - Accent2" xfId="7553"/>
    <cellStyle name="20% - Accent2 10" xfId="7554"/>
    <cellStyle name="20% - Accent2 10 2" xfId="7555"/>
    <cellStyle name="20% - Accent2 11" xfId="7556"/>
    <cellStyle name="20% - Accent2 11 2" xfId="7557"/>
    <cellStyle name="20% - Accent2 12" xfId="7558"/>
    <cellStyle name="20% - Accent2 12 2" xfId="7559"/>
    <cellStyle name="20% - Accent2 13" xfId="7560"/>
    <cellStyle name="20% - Accent2 13 2" xfId="7561"/>
    <cellStyle name="20% - Accent2 14" xfId="7562"/>
    <cellStyle name="20% - Accent2 14 2" xfId="7563"/>
    <cellStyle name="20% - Accent2 15" xfId="7564"/>
    <cellStyle name="20% - Accent2 15 2" xfId="7565"/>
    <cellStyle name="20% - Accent2 16" xfId="7566"/>
    <cellStyle name="20% - Accent2 16 2" xfId="7567"/>
    <cellStyle name="20% - Accent2 17" xfId="7568"/>
    <cellStyle name="20% - Accent2 17 2" xfId="7569"/>
    <cellStyle name="20% - Accent2 18" xfId="7570"/>
    <cellStyle name="20% - Accent2 18 2" xfId="7571"/>
    <cellStyle name="20% - Accent2 19" xfId="7572"/>
    <cellStyle name="20% - Accent2 19 2" xfId="7573"/>
    <cellStyle name="20% - Accent2 2" xfId="7574"/>
    <cellStyle name="20% - Accent2 2 2" xfId="7575"/>
    <cellStyle name="20% - Accent2 2 2 2" xfId="7576"/>
    <cellStyle name="20% - Accent2 2 3" xfId="7577"/>
    <cellStyle name="20% - Accent2 2 3 2" xfId="7578"/>
    <cellStyle name="20% - Accent2 2 4" xfId="7579"/>
    <cellStyle name="20% - Accent2 2 4 2" xfId="7580"/>
    <cellStyle name="20% - Accent2 2 5" xfId="7581"/>
    <cellStyle name="20% - Accent2 2 6" xfId="7582"/>
    <cellStyle name="20% - Accent2 2 7" xfId="7583"/>
    <cellStyle name="20% - Accent2 2_Лист1" xfId="7584"/>
    <cellStyle name="20% - Accent2 20" xfId="7585"/>
    <cellStyle name="20% - Accent2 20 2" xfId="7586"/>
    <cellStyle name="20% - Accent2 21" xfId="7587"/>
    <cellStyle name="20% - Accent2 21 2" xfId="7588"/>
    <cellStyle name="20% - Accent2 22" xfId="7589"/>
    <cellStyle name="20% - Accent2 23" xfId="7590"/>
    <cellStyle name="20% - Accent2 24" xfId="7591"/>
    <cellStyle name="20% - Accent2 25" xfId="7592"/>
    <cellStyle name="20% - Accent2 26" xfId="7593"/>
    <cellStyle name="20% - Accent2 27" xfId="7594"/>
    <cellStyle name="20% - Accent2 28" xfId="7595"/>
    <cellStyle name="20% - Accent2 29" xfId="7596"/>
    <cellStyle name="20% - Accent2 3" xfId="7597"/>
    <cellStyle name="20% - Accent2 3 2" xfId="7598"/>
    <cellStyle name="20% - Accent2 3 2 2" xfId="7599"/>
    <cellStyle name="20% - Accent2 3 3" xfId="7600"/>
    <cellStyle name="20% - Accent2 3 3 2" xfId="7601"/>
    <cellStyle name="20% - Accent2 3 4" xfId="7602"/>
    <cellStyle name="20% - Accent2 3 4 2" xfId="7603"/>
    <cellStyle name="20% - Accent2 3 5" xfId="7604"/>
    <cellStyle name="20% - Accent2 3_Лист1" xfId="7605"/>
    <cellStyle name="20% - Accent2 30" xfId="7606"/>
    <cellStyle name="20% - Accent2 31" xfId="7607"/>
    <cellStyle name="20% - Accent2 4" xfId="7608"/>
    <cellStyle name="20% - Accent2 4 2" xfId="7609"/>
    <cellStyle name="20% - Accent2 4 2 2" xfId="7610"/>
    <cellStyle name="20% - Accent2 4 3" xfId="7611"/>
    <cellStyle name="20% - Accent2 4 3 2" xfId="7612"/>
    <cellStyle name="20% - Accent2 4 4" xfId="7613"/>
    <cellStyle name="20% - Accent2 4 4 2" xfId="7614"/>
    <cellStyle name="20% - Accent2 4 5" xfId="7615"/>
    <cellStyle name="20% - Accent2 4_Лист1" xfId="7616"/>
    <cellStyle name="20% - Accent2 5" xfId="7617"/>
    <cellStyle name="20% - Accent2 5 2" xfId="7618"/>
    <cellStyle name="20% - Accent2 5 2 2" xfId="7619"/>
    <cellStyle name="20% - Accent2 5 3" xfId="7620"/>
    <cellStyle name="20% - Accent2 5 3 2" xfId="7621"/>
    <cellStyle name="20% - Accent2 5 4" xfId="7622"/>
    <cellStyle name="20% - Accent2 5 4 2" xfId="7623"/>
    <cellStyle name="20% - Accent2 5 5" xfId="7624"/>
    <cellStyle name="20% - Accent2 5_Лист1" xfId="7625"/>
    <cellStyle name="20% - Accent2 6" xfId="7626"/>
    <cellStyle name="20% - Accent2 6 2" xfId="7627"/>
    <cellStyle name="20% - Accent2 6 2 2" xfId="7628"/>
    <cellStyle name="20% - Accent2 6 3" xfId="7629"/>
    <cellStyle name="20% - Accent2 6 3 2" xfId="7630"/>
    <cellStyle name="20% - Accent2 6 4" xfId="7631"/>
    <cellStyle name="20% - Accent2 6 4 2" xfId="7632"/>
    <cellStyle name="20% - Accent2 6 5" xfId="7633"/>
    <cellStyle name="20% - Accent2 6_Лист1" xfId="7634"/>
    <cellStyle name="20% - Accent2 7" xfId="7635"/>
    <cellStyle name="20% - Accent2 7 2" xfId="7636"/>
    <cellStyle name="20% - Accent2 8" xfId="7637"/>
    <cellStyle name="20% - Accent2 8 2" xfId="7638"/>
    <cellStyle name="20% - Accent2 9" xfId="7639"/>
    <cellStyle name="20% - Accent2 9 2" xfId="7640"/>
    <cellStyle name="20% - Accent2_Ageev op stat 2010" xfId="7641"/>
    <cellStyle name="20% - Accent3" xfId="7642"/>
    <cellStyle name="20% - Accent3 10" xfId="7643"/>
    <cellStyle name="20% - Accent3 10 2" xfId="7644"/>
    <cellStyle name="20% - Accent3 11" xfId="7645"/>
    <cellStyle name="20% - Accent3 11 2" xfId="7646"/>
    <cellStyle name="20% - Accent3 12" xfId="7647"/>
    <cellStyle name="20% - Accent3 12 2" xfId="7648"/>
    <cellStyle name="20% - Accent3 13" xfId="7649"/>
    <cellStyle name="20% - Accent3 13 2" xfId="7650"/>
    <cellStyle name="20% - Accent3 14" xfId="7651"/>
    <cellStyle name="20% - Accent3 14 2" xfId="7652"/>
    <cellStyle name="20% - Accent3 15" xfId="7653"/>
    <cellStyle name="20% - Accent3 15 2" xfId="7654"/>
    <cellStyle name="20% - Accent3 16" xfId="7655"/>
    <cellStyle name="20% - Accent3 16 2" xfId="7656"/>
    <cellStyle name="20% - Accent3 17" xfId="7657"/>
    <cellStyle name="20% - Accent3 17 2" xfId="7658"/>
    <cellStyle name="20% - Accent3 18" xfId="7659"/>
    <cellStyle name="20% - Accent3 18 2" xfId="7660"/>
    <cellStyle name="20% - Accent3 19" xfId="7661"/>
    <cellStyle name="20% - Accent3 19 2" xfId="7662"/>
    <cellStyle name="20% - Accent3 2" xfId="7663"/>
    <cellStyle name="20% - Accent3 2 2" xfId="7664"/>
    <cellStyle name="20% - Accent3 2 2 2" xfId="7665"/>
    <cellStyle name="20% - Accent3 2 3" xfId="7666"/>
    <cellStyle name="20% - Accent3 2 3 2" xfId="7667"/>
    <cellStyle name="20% - Accent3 2 4" xfId="7668"/>
    <cellStyle name="20% - Accent3 2 4 2" xfId="7669"/>
    <cellStyle name="20% - Accent3 2 5" xfId="7670"/>
    <cellStyle name="20% - Accent3 2 6" xfId="7671"/>
    <cellStyle name="20% - Accent3 2 7" xfId="7672"/>
    <cellStyle name="20% - Accent3 2_Лист1" xfId="7673"/>
    <cellStyle name="20% - Accent3 20" xfId="7674"/>
    <cellStyle name="20% - Accent3 20 2" xfId="7675"/>
    <cellStyle name="20% - Accent3 21" xfId="7676"/>
    <cellStyle name="20% - Accent3 21 2" xfId="7677"/>
    <cellStyle name="20% - Accent3 22" xfId="7678"/>
    <cellStyle name="20% - Accent3 23" xfId="7679"/>
    <cellStyle name="20% - Accent3 24" xfId="7680"/>
    <cellStyle name="20% - Accent3 25" xfId="7681"/>
    <cellStyle name="20% - Accent3 26" xfId="7682"/>
    <cellStyle name="20% - Accent3 27" xfId="7683"/>
    <cellStyle name="20% - Accent3 28" xfId="7684"/>
    <cellStyle name="20% - Accent3 29" xfId="7685"/>
    <cellStyle name="20% - Accent3 3" xfId="7686"/>
    <cellStyle name="20% - Accent3 3 2" xfId="7687"/>
    <cellStyle name="20% - Accent3 3 2 2" xfId="7688"/>
    <cellStyle name="20% - Accent3 3 3" xfId="7689"/>
    <cellStyle name="20% - Accent3 3 3 2" xfId="7690"/>
    <cellStyle name="20% - Accent3 3 4" xfId="7691"/>
    <cellStyle name="20% - Accent3 3 4 2" xfId="7692"/>
    <cellStyle name="20% - Accent3 3 5" xfId="7693"/>
    <cellStyle name="20% - Accent3 3_Лист1" xfId="7694"/>
    <cellStyle name="20% - Accent3 30" xfId="7695"/>
    <cellStyle name="20% - Accent3 31" xfId="7696"/>
    <cellStyle name="20% - Accent3 4" xfId="7697"/>
    <cellStyle name="20% - Accent3 4 2" xfId="7698"/>
    <cellStyle name="20% - Accent3 4 2 2" xfId="7699"/>
    <cellStyle name="20% - Accent3 4 3" xfId="7700"/>
    <cellStyle name="20% - Accent3 4 3 2" xfId="7701"/>
    <cellStyle name="20% - Accent3 4 4" xfId="7702"/>
    <cellStyle name="20% - Accent3 4 4 2" xfId="7703"/>
    <cellStyle name="20% - Accent3 4 5" xfId="7704"/>
    <cellStyle name="20% - Accent3 4_Лист1" xfId="7705"/>
    <cellStyle name="20% - Accent3 5" xfId="7706"/>
    <cellStyle name="20% - Accent3 5 2" xfId="7707"/>
    <cellStyle name="20% - Accent3 5 2 2" xfId="7708"/>
    <cellStyle name="20% - Accent3 5 3" xfId="7709"/>
    <cellStyle name="20% - Accent3 5 3 2" xfId="7710"/>
    <cellStyle name="20% - Accent3 5 4" xfId="7711"/>
    <cellStyle name="20% - Accent3 5 4 2" xfId="7712"/>
    <cellStyle name="20% - Accent3 5 5" xfId="7713"/>
    <cellStyle name="20% - Accent3 5_Лист1" xfId="7714"/>
    <cellStyle name="20% - Accent3 6" xfId="7715"/>
    <cellStyle name="20% - Accent3 6 2" xfId="7716"/>
    <cellStyle name="20% - Accent3 6 2 2" xfId="7717"/>
    <cellStyle name="20% - Accent3 6 3" xfId="7718"/>
    <cellStyle name="20% - Accent3 6 3 2" xfId="7719"/>
    <cellStyle name="20% - Accent3 6 4" xfId="7720"/>
    <cellStyle name="20% - Accent3 6 4 2" xfId="7721"/>
    <cellStyle name="20% - Accent3 6 5" xfId="7722"/>
    <cellStyle name="20% - Accent3 6_Лист1" xfId="7723"/>
    <cellStyle name="20% - Accent3 7" xfId="7724"/>
    <cellStyle name="20% - Accent3 7 2" xfId="7725"/>
    <cellStyle name="20% - Accent3 8" xfId="7726"/>
    <cellStyle name="20% - Accent3 8 2" xfId="7727"/>
    <cellStyle name="20% - Accent3 9" xfId="7728"/>
    <cellStyle name="20% - Accent3 9 2" xfId="7729"/>
    <cellStyle name="20% - Accent3_Ageev op stat 2010" xfId="7730"/>
    <cellStyle name="20% - Accent4" xfId="7731"/>
    <cellStyle name="20% - Accent4 10" xfId="7732"/>
    <cellStyle name="20% - Accent4 10 2" xfId="7733"/>
    <cellStyle name="20% - Accent4 11" xfId="7734"/>
    <cellStyle name="20% - Accent4 11 2" xfId="7735"/>
    <cellStyle name="20% - Accent4 12" xfId="7736"/>
    <cellStyle name="20% - Accent4 12 2" xfId="7737"/>
    <cellStyle name="20% - Accent4 13" xfId="7738"/>
    <cellStyle name="20% - Accent4 13 2" xfId="7739"/>
    <cellStyle name="20% - Accent4 14" xfId="7740"/>
    <cellStyle name="20% - Accent4 14 2" xfId="7741"/>
    <cellStyle name="20% - Accent4 15" xfId="7742"/>
    <cellStyle name="20% - Accent4 15 2" xfId="7743"/>
    <cellStyle name="20% - Accent4 16" xfId="7744"/>
    <cellStyle name="20% - Accent4 16 2" xfId="7745"/>
    <cellStyle name="20% - Accent4 17" xfId="7746"/>
    <cellStyle name="20% - Accent4 17 2" xfId="7747"/>
    <cellStyle name="20% - Accent4 18" xfId="7748"/>
    <cellStyle name="20% - Accent4 18 2" xfId="7749"/>
    <cellStyle name="20% - Accent4 19" xfId="7750"/>
    <cellStyle name="20% - Accent4 19 2" xfId="7751"/>
    <cellStyle name="20% - Accent4 2" xfId="7752"/>
    <cellStyle name="20% - Accent4 2 2" xfId="7753"/>
    <cellStyle name="20% - Accent4 2 2 2" xfId="7754"/>
    <cellStyle name="20% - Accent4 2 3" xfId="7755"/>
    <cellStyle name="20% - Accent4 2 3 2" xfId="7756"/>
    <cellStyle name="20% - Accent4 2 4" xfId="7757"/>
    <cellStyle name="20% - Accent4 2 4 2" xfId="7758"/>
    <cellStyle name="20% - Accent4 2 5" xfId="7759"/>
    <cellStyle name="20% - Accent4 2 6" xfId="7760"/>
    <cellStyle name="20% - Accent4 2 7" xfId="7761"/>
    <cellStyle name="20% - Accent4 2_Лист1" xfId="7762"/>
    <cellStyle name="20% - Accent4 20" xfId="7763"/>
    <cellStyle name="20% - Accent4 20 2" xfId="7764"/>
    <cellStyle name="20% - Accent4 21" xfId="7765"/>
    <cellStyle name="20% - Accent4 21 2" xfId="7766"/>
    <cellStyle name="20% - Accent4 22" xfId="7767"/>
    <cellStyle name="20% - Accent4 23" xfId="7768"/>
    <cellStyle name="20% - Accent4 24" xfId="7769"/>
    <cellStyle name="20% - Accent4 25" xfId="7770"/>
    <cellStyle name="20% - Accent4 26" xfId="7771"/>
    <cellStyle name="20% - Accent4 27" xfId="7772"/>
    <cellStyle name="20% - Accent4 28" xfId="7773"/>
    <cellStyle name="20% - Accent4 29" xfId="7774"/>
    <cellStyle name="20% - Accent4 3" xfId="7775"/>
    <cellStyle name="20% - Accent4 3 2" xfId="7776"/>
    <cellStyle name="20% - Accent4 3 2 2" xfId="7777"/>
    <cellStyle name="20% - Accent4 3 3" xfId="7778"/>
    <cellStyle name="20% - Accent4 3 3 2" xfId="7779"/>
    <cellStyle name="20% - Accent4 3 4" xfId="7780"/>
    <cellStyle name="20% - Accent4 3 4 2" xfId="7781"/>
    <cellStyle name="20% - Accent4 3 5" xfId="7782"/>
    <cellStyle name="20% - Accent4 3_Лист1" xfId="7783"/>
    <cellStyle name="20% - Accent4 30" xfId="7784"/>
    <cellStyle name="20% - Accent4 31" xfId="7785"/>
    <cellStyle name="20% - Accent4 4" xfId="7786"/>
    <cellStyle name="20% - Accent4 4 2" xfId="7787"/>
    <cellStyle name="20% - Accent4 4 2 2" xfId="7788"/>
    <cellStyle name="20% - Accent4 4 3" xfId="7789"/>
    <cellStyle name="20% - Accent4 4 3 2" xfId="7790"/>
    <cellStyle name="20% - Accent4 4 4" xfId="7791"/>
    <cellStyle name="20% - Accent4 4 4 2" xfId="7792"/>
    <cellStyle name="20% - Accent4 4 5" xfId="7793"/>
    <cellStyle name="20% - Accent4 4_Лист1" xfId="7794"/>
    <cellStyle name="20% - Accent4 5" xfId="7795"/>
    <cellStyle name="20% - Accent4 5 2" xfId="7796"/>
    <cellStyle name="20% - Accent4 5 2 2" xfId="7797"/>
    <cellStyle name="20% - Accent4 5 3" xfId="7798"/>
    <cellStyle name="20% - Accent4 5 3 2" xfId="7799"/>
    <cellStyle name="20% - Accent4 5 4" xfId="7800"/>
    <cellStyle name="20% - Accent4 5 4 2" xfId="7801"/>
    <cellStyle name="20% - Accent4 5 5" xfId="7802"/>
    <cellStyle name="20% - Accent4 5_Лист1" xfId="7803"/>
    <cellStyle name="20% - Accent4 6" xfId="7804"/>
    <cellStyle name="20% - Accent4 6 2" xfId="7805"/>
    <cellStyle name="20% - Accent4 6 2 2" xfId="7806"/>
    <cellStyle name="20% - Accent4 6 3" xfId="7807"/>
    <cellStyle name="20% - Accent4 6 3 2" xfId="7808"/>
    <cellStyle name="20% - Accent4 6 4" xfId="7809"/>
    <cellStyle name="20% - Accent4 6 4 2" xfId="7810"/>
    <cellStyle name="20% - Accent4 6 5" xfId="7811"/>
    <cellStyle name="20% - Accent4 6_Лист1" xfId="7812"/>
    <cellStyle name="20% - Accent4 7" xfId="7813"/>
    <cellStyle name="20% - Accent4 7 2" xfId="7814"/>
    <cellStyle name="20% - Accent4 8" xfId="7815"/>
    <cellStyle name="20% - Accent4 8 2" xfId="7816"/>
    <cellStyle name="20% - Accent4 9" xfId="7817"/>
    <cellStyle name="20% - Accent4 9 2" xfId="7818"/>
    <cellStyle name="20% - Accent4_Ageev op stat 2010" xfId="7819"/>
    <cellStyle name="20% - Accent5" xfId="7820"/>
    <cellStyle name="20% - Accent5 10" xfId="7821"/>
    <cellStyle name="20% - Accent5 10 2" xfId="7822"/>
    <cellStyle name="20% - Accent5 11" xfId="7823"/>
    <cellStyle name="20% - Accent5 11 2" xfId="7824"/>
    <cellStyle name="20% - Accent5 12" xfId="7825"/>
    <cellStyle name="20% - Accent5 12 2" xfId="7826"/>
    <cellStyle name="20% - Accent5 13" xfId="7827"/>
    <cellStyle name="20% - Accent5 13 2" xfId="7828"/>
    <cellStyle name="20% - Accent5 14" xfId="7829"/>
    <cellStyle name="20% - Accent5 14 2" xfId="7830"/>
    <cellStyle name="20% - Accent5 15" xfId="7831"/>
    <cellStyle name="20% - Accent5 15 2" xfId="7832"/>
    <cellStyle name="20% - Accent5 16" xfId="7833"/>
    <cellStyle name="20% - Accent5 16 2" xfId="7834"/>
    <cellStyle name="20% - Accent5 17" xfId="7835"/>
    <cellStyle name="20% - Accent5 17 2" xfId="7836"/>
    <cellStyle name="20% - Accent5 18" xfId="7837"/>
    <cellStyle name="20% - Accent5 18 2" xfId="7838"/>
    <cellStyle name="20% - Accent5 19" xfId="7839"/>
    <cellStyle name="20% - Accent5 19 2" xfId="7840"/>
    <cellStyle name="20% - Accent5 2" xfId="7841"/>
    <cellStyle name="20% - Accent5 2 2" xfId="7842"/>
    <cellStyle name="20% - Accent5 2 2 2" xfId="7843"/>
    <cellStyle name="20% - Accent5 2 3" xfId="7844"/>
    <cellStyle name="20% - Accent5 2 3 2" xfId="7845"/>
    <cellStyle name="20% - Accent5 2 4" xfId="7846"/>
    <cellStyle name="20% - Accent5 2 4 2" xfId="7847"/>
    <cellStyle name="20% - Accent5 2 5" xfId="7848"/>
    <cellStyle name="20% - Accent5 2 6" xfId="7849"/>
    <cellStyle name="20% - Accent5 2 7" xfId="7850"/>
    <cellStyle name="20% - Accent5 2_Лист1" xfId="7851"/>
    <cellStyle name="20% - Accent5 20" xfId="7852"/>
    <cellStyle name="20% - Accent5 20 2" xfId="7853"/>
    <cellStyle name="20% - Accent5 21" xfId="7854"/>
    <cellStyle name="20% - Accent5 21 2" xfId="7855"/>
    <cellStyle name="20% - Accent5 22" xfId="7856"/>
    <cellStyle name="20% - Accent5 23" xfId="7857"/>
    <cellStyle name="20% - Accent5 24" xfId="7858"/>
    <cellStyle name="20% - Accent5 25" xfId="7859"/>
    <cellStyle name="20% - Accent5 26" xfId="7860"/>
    <cellStyle name="20% - Accent5 27" xfId="7861"/>
    <cellStyle name="20% - Accent5 28" xfId="7862"/>
    <cellStyle name="20% - Accent5 29" xfId="7863"/>
    <cellStyle name="20% - Accent5 3" xfId="7864"/>
    <cellStyle name="20% - Accent5 3 2" xfId="7865"/>
    <cellStyle name="20% - Accent5 3 2 2" xfId="7866"/>
    <cellStyle name="20% - Accent5 3 3" xfId="7867"/>
    <cellStyle name="20% - Accent5 3 3 2" xfId="7868"/>
    <cellStyle name="20% - Accent5 3 4" xfId="7869"/>
    <cellStyle name="20% - Accent5 3 4 2" xfId="7870"/>
    <cellStyle name="20% - Accent5 3 5" xfId="7871"/>
    <cellStyle name="20% - Accent5 3_Лист1" xfId="7872"/>
    <cellStyle name="20% - Accent5 30" xfId="7873"/>
    <cellStyle name="20% - Accent5 31" xfId="7874"/>
    <cellStyle name="20% - Accent5 4" xfId="7875"/>
    <cellStyle name="20% - Accent5 4 2" xfId="7876"/>
    <cellStyle name="20% - Accent5 4 2 2" xfId="7877"/>
    <cellStyle name="20% - Accent5 4 3" xfId="7878"/>
    <cellStyle name="20% - Accent5 4 3 2" xfId="7879"/>
    <cellStyle name="20% - Accent5 4 4" xfId="7880"/>
    <cellStyle name="20% - Accent5 4 4 2" xfId="7881"/>
    <cellStyle name="20% - Accent5 4 5" xfId="7882"/>
    <cellStyle name="20% - Accent5 4_Лист1" xfId="7883"/>
    <cellStyle name="20% - Accent5 5" xfId="7884"/>
    <cellStyle name="20% - Accent5 5 2" xfId="7885"/>
    <cellStyle name="20% - Accent5 5 2 2" xfId="7886"/>
    <cellStyle name="20% - Accent5 5 3" xfId="7887"/>
    <cellStyle name="20% - Accent5 5 3 2" xfId="7888"/>
    <cellStyle name="20% - Accent5 5 4" xfId="7889"/>
    <cellStyle name="20% - Accent5 5 4 2" xfId="7890"/>
    <cellStyle name="20% - Accent5 5 5" xfId="7891"/>
    <cellStyle name="20% - Accent5 5_Лист1" xfId="7892"/>
    <cellStyle name="20% - Accent5 6" xfId="7893"/>
    <cellStyle name="20% - Accent5 6 2" xfId="7894"/>
    <cellStyle name="20% - Accent5 6 2 2" xfId="7895"/>
    <cellStyle name="20% - Accent5 6 3" xfId="7896"/>
    <cellStyle name="20% - Accent5 6 3 2" xfId="7897"/>
    <cellStyle name="20% - Accent5 6 4" xfId="7898"/>
    <cellStyle name="20% - Accent5 6 4 2" xfId="7899"/>
    <cellStyle name="20% - Accent5 6 5" xfId="7900"/>
    <cellStyle name="20% - Accent5 6_Лист1" xfId="7901"/>
    <cellStyle name="20% - Accent5 7" xfId="7902"/>
    <cellStyle name="20% - Accent5 7 2" xfId="7903"/>
    <cellStyle name="20% - Accent5 8" xfId="7904"/>
    <cellStyle name="20% - Accent5 8 2" xfId="7905"/>
    <cellStyle name="20% - Accent5 9" xfId="7906"/>
    <cellStyle name="20% - Accent5 9 2" xfId="7907"/>
    <cellStyle name="20% - Accent5_Ageev op stat 2010" xfId="7908"/>
    <cellStyle name="20% - Accent6" xfId="7909"/>
    <cellStyle name="20% - Accent6 10" xfId="7910"/>
    <cellStyle name="20% - Accent6 10 2" xfId="7911"/>
    <cellStyle name="20% - Accent6 11" xfId="7912"/>
    <cellStyle name="20% - Accent6 11 2" xfId="7913"/>
    <cellStyle name="20% - Accent6 12" xfId="7914"/>
    <cellStyle name="20% - Accent6 12 2" xfId="7915"/>
    <cellStyle name="20% - Accent6 13" xfId="7916"/>
    <cellStyle name="20% - Accent6 13 2" xfId="7917"/>
    <cellStyle name="20% - Accent6 14" xfId="7918"/>
    <cellStyle name="20% - Accent6 14 2" xfId="7919"/>
    <cellStyle name="20% - Accent6 15" xfId="7920"/>
    <cellStyle name="20% - Accent6 15 2" xfId="7921"/>
    <cellStyle name="20% - Accent6 16" xfId="7922"/>
    <cellStyle name="20% - Accent6 16 2" xfId="7923"/>
    <cellStyle name="20% - Accent6 17" xfId="7924"/>
    <cellStyle name="20% - Accent6 17 2" xfId="7925"/>
    <cellStyle name="20% - Accent6 18" xfId="7926"/>
    <cellStyle name="20% - Accent6 18 2" xfId="7927"/>
    <cellStyle name="20% - Accent6 19" xfId="7928"/>
    <cellStyle name="20% - Accent6 19 2" xfId="7929"/>
    <cellStyle name="20% - Accent6 2" xfId="7930"/>
    <cellStyle name="20% - Accent6 2 2" xfId="7931"/>
    <cellStyle name="20% - Accent6 2 2 2" xfId="7932"/>
    <cellStyle name="20% - Accent6 2 3" xfId="7933"/>
    <cellStyle name="20% - Accent6 2 3 2" xfId="7934"/>
    <cellStyle name="20% - Accent6 2 4" xfId="7935"/>
    <cellStyle name="20% - Accent6 2 4 2" xfId="7936"/>
    <cellStyle name="20% - Accent6 2 5" xfId="7937"/>
    <cellStyle name="20% - Accent6 2 6" xfId="7938"/>
    <cellStyle name="20% - Accent6 2_Лист1" xfId="7939"/>
    <cellStyle name="20% - Accent6 20" xfId="7940"/>
    <cellStyle name="20% - Accent6 20 2" xfId="7941"/>
    <cellStyle name="20% - Accent6 21" xfId="7942"/>
    <cellStyle name="20% - Accent6 21 2" xfId="7943"/>
    <cellStyle name="20% - Accent6 22" xfId="7944"/>
    <cellStyle name="20% - Accent6 23" xfId="7945"/>
    <cellStyle name="20% - Accent6 24" xfId="7946"/>
    <cellStyle name="20% - Accent6 25" xfId="7947"/>
    <cellStyle name="20% - Accent6 26" xfId="7948"/>
    <cellStyle name="20% - Accent6 27" xfId="7949"/>
    <cellStyle name="20% - Accent6 28" xfId="7950"/>
    <cellStyle name="20% - Accent6 29" xfId="7951"/>
    <cellStyle name="20% - Accent6 3" xfId="7952"/>
    <cellStyle name="20% - Accent6 3 2" xfId="7953"/>
    <cellStyle name="20% - Accent6 3 2 2" xfId="7954"/>
    <cellStyle name="20% - Accent6 3 3" xfId="7955"/>
    <cellStyle name="20% - Accent6 3 3 2" xfId="7956"/>
    <cellStyle name="20% - Accent6 3 4" xfId="7957"/>
    <cellStyle name="20% - Accent6 3 4 2" xfId="7958"/>
    <cellStyle name="20% - Accent6 3 5" xfId="7959"/>
    <cellStyle name="20% - Accent6 3_Лист1" xfId="7960"/>
    <cellStyle name="20% - Accent6 30" xfId="7961"/>
    <cellStyle name="20% - Accent6 31" xfId="7962"/>
    <cellStyle name="20% - Accent6 4" xfId="7963"/>
    <cellStyle name="20% - Accent6 4 2" xfId="7964"/>
    <cellStyle name="20% - Accent6 4 2 2" xfId="7965"/>
    <cellStyle name="20% - Accent6 4 3" xfId="7966"/>
    <cellStyle name="20% - Accent6 4 3 2" xfId="7967"/>
    <cellStyle name="20% - Accent6 4 4" xfId="7968"/>
    <cellStyle name="20% - Accent6 4 4 2" xfId="7969"/>
    <cellStyle name="20% - Accent6 4 5" xfId="7970"/>
    <cellStyle name="20% - Accent6 4_Лист1" xfId="7971"/>
    <cellStyle name="20% - Accent6 5" xfId="7972"/>
    <cellStyle name="20% - Accent6 5 2" xfId="7973"/>
    <cellStyle name="20% - Accent6 5 2 2" xfId="7974"/>
    <cellStyle name="20% - Accent6 5 3" xfId="7975"/>
    <cellStyle name="20% - Accent6 5 3 2" xfId="7976"/>
    <cellStyle name="20% - Accent6 5 4" xfId="7977"/>
    <cellStyle name="20% - Accent6 5 4 2" xfId="7978"/>
    <cellStyle name="20% - Accent6 5 5" xfId="7979"/>
    <cellStyle name="20% - Accent6 5_Лист1" xfId="7980"/>
    <cellStyle name="20% - Accent6 6" xfId="7981"/>
    <cellStyle name="20% - Accent6 6 2" xfId="7982"/>
    <cellStyle name="20% - Accent6 6 2 2" xfId="7983"/>
    <cellStyle name="20% - Accent6 6 3" xfId="7984"/>
    <cellStyle name="20% - Accent6 6 3 2" xfId="7985"/>
    <cellStyle name="20% - Accent6 6 4" xfId="7986"/>
    <cellStyle name="20% - Accent6 6 4 2" xfId="7987"/>
    <cellStyle name="20% - Accent6 6 5" xfId="7988"/>
    <cellStyle name="20% - Accent6 6_Лист1" xfId="7989"/>
    <cellStyle name="20% - Accent6 7" xfId="7990"/>
    <cellStyle name="20% - Accent6 7 2" xfId="7991"/>
    <cellStyle name="20% - Accent6 8" xfId="7992"/>
    <cellStyle name="20% - Accent6 8 2" xfId="7993"/>
    <cellStyle name="20% - Accent6 9" xfId="7994"/>
    <cellStyle name="20% - Accent6 9 2" xfId="7995"/>
    <cellStyle name="20% - Accent6_Ageev op stat 2010" xfId="7996"/>
    <cellStyle name="20% — Акцент1" xfId="7997"/>
    <cellStyle name="20% - Акцент1 2" xfId="7998"/>
    <cellStyle name="20% - Акцент1 2 10" xfId="7999"/>
    <cellStyle name="20% - Акцент1 2 10 2" xfId="8000"/>
    <cellStyle name="20% - Акцент1 2 11" xfId="8001"/>
    <cellStyle name="20% - Акцент1 2 11 2" xfId="8002"/>
    <cellStyle name="20% - Акцент1 2 12" xfId="8003"/>
    <cellStyle name="20% - Акцент1 2 12 2" xfId="8004"/>
    <cellStyle name="20% - Акцент1 2 13" xfId="8005"/>
    <cellStyle name="20% - Акцент1 2 13 2" xfId="8006"/>
    <cellStyle name="20% - Акцент1 2 14" xfId="8007"/>
    <cellStyle name="20% - Акцент1 2 14 2" xfId="8008"/>
    <cellStyle name="20% - Акцент1 2 15" xfId="8009"/>
    <cellStyle name="20% - Акцент1 2 16" xfId="8010"/>
    <cellStyle name="20% - Акцент1 2 2" xfId="8011"/>
    <cellStyle name="20% - Акцент1 2 2 2" xfId="8012"/>
    <cellStyle name="20% - Акцент1 2 2 3" xfId="8013"/>
    <cellStyle name="20% - Акцент1 2 3" xfId="8014"/>
    <cellStyle name="20% - Акцент1 2 3 2" xfId="8015"/>
    <cellStyle name="20% - Акцент1 2 3 3" xfId="8016"/>
    <cellStyle name="20% - Акцент1 2 4" xfId="8017"/>
    <cellStyle name="20% - Акцент1 2 4 2" xfId="8018"/>
    <cellStyle name="20% - Акцент1 2 5" xfId="8019"/>
    <cellStyle name="20% - Акцент1 2 5 2" xfId="8020"/>
    <cellStyle name="20% - Акцент1 2 6" xfId="8021"/>
    <cellStyle name="20% - Акцент1 2 6 2" xfId="8022"/>
    <cellStyle name="20% - Акцент1 2 7" xfId="8023"/>
    <cellStyle name="20% - Акцент1 2 7 2" xfId="8024"/>
    <cellStyle name="20% - Акцент1 2 8" xfId="8025"/>
    <cellStyle name="20% - Акцент1 2 8 2" xfId="8026"/>
    <cellStyle name="20% - Акцент1 2 9" xfId="8027"/>
    <cellStyle name="20% - Акцент1 2 9 2" xfId="8028"/>
    <cellStyle name="20% - Акцент1 2__GLTR CS interim 1H2011_V_2_26.07.11" xfId="8029"/>
    <cellStyle name="20% - Акцент1 3" xfId="8030"/>
    <cellStyle name="20% - Акцент1 3 2" xfId="8031"/>
    <cellStyle name="20% - Акцент1 3 2 2" xfId="8032"/>
    <cellStyle name="20% - Акцент1 3 2 3" xfId="8033"/>
    <cellStyle name="20% - Акцент1 3 3" xfId="8034"/>
    <cellStyle name="20% - Акцент1 3 3 2" xfId="8035"/>
    <cellStyle name="20% - Акцент1 3 3 3" xfId="8036"/>
    <cellStyle name="20% - Акцент1 3 4" xfId="8037"/>
    <cellStyle name="20% - Акцент1 3 5" xfId="8038"/>
    <cellStyle name="20% - Акцент1 3 6" xfId="8039"/>
    <cellStyle name="20% - Акцент1 3__GLTR CS interim 1H2011_V_2_26.07.11" xfId="8040"/>
    <cellStyle name="20% - Акцент1 4" xfId="8041"/>
    <cellStyle name="20% - Акцент1 4 2" xfId="8042"/>
    <cellStyle name="20% - Акцент1 4 3" xfId="8043"/>
    <cellStyle name="20% - Акцент1 4 4" xfId="8044"/>
    <cellStyle name="20% - Акцент1 5" xfId="8045"/>
    <cellStyle name="20% - Акцент1 5 2" xfId="8046"/>
    <cellStyle name="20% — Акцент2" xfId="8047"/>
    <cellStyle name="20% - Акцент2 2" xfId="8048"/>
    <cellStyle name="20% - Акцент2 2 10" xfId="8049"/>
    <cellStyle name="20% - Акцент2 2 10 2" xfId="8050"/>
    <cellStyle name="20% - Акцент2 2 11" xfId="8051"/>
    <cellStyle name="20% - Акцент2 2 11 2" xfId="8052"/>
    <cellStyle name="20% - Акцент2 2 12" xfId="8053"/>
    <cellStyle name="20% - Акцент2 2 12 2" xfId="8054"/>
    <cellStyle name="20% - Акцент2 2 13" xfId="8055"/>
    <cellStyle name="20% - Акцент2 2 13 2" xfId="8056"/>
    <cellStyle name="20% - Акцент2 2 14" xfId="8057"/>
    <cellStyle name="20% - Акцент2 2 14 2" xfId="8058"/>
    <cellStyle name="20% - Акцент2 2 15" xfId="8059"/>
    <cellStyle name="20% - Акцент2 2 16" xfId="8060"/>
    <cellStyle name="20% - Акцент2 2 2" xfId="8061"/>
    <cellStyle name="20% - Акцент2 2 2 2" xfId="8062"/>
    <cellStyle name="20% - Акцент2 2 2 3" xfId="8063"/>
    <cellStyle name="20% - Акцент2 2 3" xfId="8064"/>
    <cellStyle name="20% - Акцент2 2 3 2" xfId="8065"/>
    <cellStyle name="20% - Акцент2 2 3 3" xfId="8066"/>
    <cellStyle name="20% - Акцент2 2 4" xfId="8067"/>
    <cellStyle name="20% - Акцент2 2 4 2" xfId="8068"/>
    <cellStyle name="20% - Акцент2 2 5" xfId="8069"/>
    <cellStyle name="20% - Акцент2 2 5 2" xfId="8070"/>
    <cellStyle name="20% - Акцент2 2 6" xfId="8071"/>
    <cellStyle name="20% - Акцент2 2 6 2" xfId="8072"/>
    <cellStyle name="20% - Акцент2 2 7" xfId="8073"/>
    <cellStyle name="20% - Акцент2 2 7 2" xfId="8074"/>
    <cellStyle name="20% - Акцент2 2 8" xfId="8075"/>
    <cellStyle name="20% - Акцент2 2 8 2" xfId="8076"/>
    <cellStyle name="20% - Акцент2 2 9" xfId="8077"/>
    <cellStyle name="20% - Акцент2 2 9 2" xfId="8078"/>
    <cellStyle name="20% - Акцент2 2__GLTR CS interim 1H2011_V_2_26.07.11" xfId="8079"/>
    <cellStyle name="20% - Акцент2 3" xfId="8080"/>
    <cellStyle name="20% - Акцент2 3 2" xfId="8081"/>
    <cellStyle name="20% - Акцент2 3 2 2" xfId="8082"/>
    <cellStyle name="20% - Акцент2 3 2 3" xfId="8083"/>
    <cellStyle name="20% - Акцент2 3 3" xfId="8084"/>
    <cellStyle name="20% - Акцент2 3 3 2" xfId="8085"/>
    <cellStyle name="20% - Акцент2 3 3 3" xfId="8086"/>
    <cellStyle name="20% - Акцент2 3 4" xfId="8087"/>
    <cellStyle name="20% - Акцент2 3 5" xfId="8088"/>
    <cellStyle name="20% - Акцент2 3 6" xfId="8089"/>
    <cellStyle name="20% - Акцент2 3__GLTR CS interim 1H2011_V_2_26.07.11" xfId="8090"/>
    <cellStyle name="20% - Акцент2 4" xfId="8091"/>
    <cellStyle name="20% - Акцент2 4 2" xfId="8092"/>
    <cellStyle name="20% - Акцент2 4 3" xfId="8093"/>
    <cellStyle name="20% - Акцент2 4 4" xfId="8094"/>
    <cellStyle name="20% - Акцент2 5" xfId="8095"/>
    <cellStyle name="20% - Акцент2 5 2" xfId="8096"/>
    <cellStyle name="20% — Акцент3" xfId="8097"/>
    <cellStyle name="20% - Акцент3 2" xfId="8098"/>
    <cellStyle name="20% - Акцент3 2 10" xfId="8099"/>
    <cellStyle name="20% - Акцент3 2 10 2" xfId="8100"/>
    <cellStyle name="20% - Акцент3 2 11" xfId="8101"/>
    <cellStyle name="20% - Акцент3 2 11 2" xfId="8102"/>
    <cellStyle name="20% - Акцент3 2 12" xfId="8103"/>
    <cellStyle name="20% - Акцент3 2 12 2" xfId="8104"/>
    <cellStyle name="20% - Акцент3 2 13" xfId="8105"/>
    <cellStyle name="20% - Акцент3 2 13 2" xfId="8106"/>
    <cellStyle name="20% - Акцент3 2 14" xfId="8107"/>
    <cellStyle name="20% - Акцент3 2 14 2" xfId="8108"/>
    <cellStyle name="20% - Акцент3 2 15" xfId="8109"/>
    <cellStyle name="20% - Акцент3 2 16" xfId="8110"/>
    <cellStyle name="20% - Акцент3 2 2" xfId="8111"/>
    <cellStyle name="20% - Акцент3 2 2 2" xfId="8112"/>
    <cellStyle name="20% - Акцент3 2 2 3" xfId="8113"/>
    <cellStyle name="20% - Акцент3 2 3" xfId="8114"/>
    <cellStyle name="20% - Акцент3 2 3 2" xfId="8115"/>
    <cellStyle name="20% - Акцент3 2 3 3" xfId="8116"/>
    <cellStyle name="20% - Акцент3 2 4" xfId="8117"/>
    <cellStyle name="20% - Акцент3 2 4 2" xfId="8118"/>
    <cellStyle name="20% - Акцент3 2 5" xfId="8119"/>
    <cellStyle name="20% - Акцент3 2 5 2" xfId="8120"/>
    <cellStyle name="20% - Акцент3 2 6" xfId="8121"/>
    <cellStyle name="20% - Акцент3 2 6 2" xfId="8122"/>
    <cellStyle name="20% - Акцент3 2 7" xfId="8123"/>
    <cellStyle name="20% - Акцент3 2 7 2" xfId="8124"/>
    <cellStyle name="20% - Акцент3 2 8" xfId="8125"/>
    <cellStyle name="20% - Акцент3 2 8 2" xfId="8126"/>
    <cellStyle name="20% - Акцент3 2 9" xfId="8127"/>
    <cellStyle name="20% - Акцент3 2 9 2" xfId="8128"/>
    <cellStyle name="20% - Акцент3 2__GLTR CS interim 1H2011_V_2_26.07.11" xfId="8129"/>
    <cellStyle name="20% - Акцент3 3" xfId="8130"/>
    <cellStyle name="20% - Акцент3 3 2" xfId="8131"/>
    <cellStyle name="20% - Акцент3 3 2 2" xfId="8132"/>
    <cellStyle name="20% - Акцент3 3 2 3" xfId="8133"/>
    <cellStyle name="20% - Акцент3 3 3" xfId="8134"/>
    <cellStyle name="20% - Акцент3 3 3 2" xfId="8135"/>
    <cellStyle name="20% - Акцент3 3 3 3" xfId="8136"/>
    <cellStyle name="20% - Акцент3 3 4" xfId="8137"/>
    <cellStyle name="20% - Акцент3 3 5" xfId="8138"/>
    <cellStyle name="20% - Акцент3 3 6" xfId="8139"/>
    <cellStyle name="20% - Акцент3 3__GLTR CS interim 1H2011_V_2_26.07.11" xfId="8140"/>
    <cellStyle name="20% - Акцент3 4" xfId="8141"/>
    <cellStyle name="20% - Акцент3 4 2" xfId="8142"/>
    <cellStyle name="20% - Акцент3 4 3" xfId="8143"/>
    <cellStyle name="20% - Акцент3 4 4" xfId="8144"/>
    <cellStyle name="20% - Акцент3 5" xfId="8145"/>
    <cellStyle name="20% - Акцент3 5 2" xfId="8146"/>
    <cellStyle name="20% — Акцент4" xfId="8147"/>
    <cellStyle name="20% - Акцент4 2" xfId="8148"/>
    <cellStyle name="20% - Акцент4 2 10" xfId="8149"/>
    <cellStyle name="20% - Акцент4 2 10 2" xfId="8150"/>
    <cellStyle name="20% - Акцент4 2 11" xfId="8151"/>
    <cellStyle name="20% - Акцент4 2 11 2" xfId="8152"/>
    <cellStyle name="20% - Акцент4 2 12" xfId="8153"/>
    <cellStyle name="20% - Акцент4 2 12 2" xfId="8154"/>
    <cellStyle name="20% - Акцент4 2 13" xfId="8155"/>
    <cellStyle name="20% - Акцент4 2 13 2" xfId="8156"/>
    <cellStyle name="20% - Акцент4 2 14" xfId="8157"/>
    <cellStyle name="20% - Акцент4 2 14 2" xfId="8158"/>
    <cellStyle name="20% - Акцент4 2 15" xfId="8159"/>
    <cellStyle name="20% - Акцент4 2 16" xfId="8160"/>
    <cellStyle name="20% - Акцент4 2 2" xfId="8161"/>
    <cellStyle name="20% - Акцент4 2 2 2" xfId="8162"/>
    <cellStyle name="20% - Акцент4 2 2 3" xfId="8163"/>
    <cellStyle name="20% - Акцент4 2 3" xfId="8164"/>
    <cellStyle name="20% - Акцент4 2 3 2" xfId="8165"/>
    <cellStyle name="20% - Акцент4 2 3 3" xfId="8166"/>
    <cellStyle name="20% - Акцент4 2 4" xfId="8167"/>
    <cellStyle name="20% - Акцент4 2 4 2" xfId="8168"/>
    <cellStyle name="20% - Акцент4 2 5" xfId="8169"/>
    <cellStyle name="20% - Акцент4 2 5 2" xfId="8170"/>
    <cellStyle name="20% - Акцент4 2 6" xfId="8171"/>
    <cellStyle name="20% - Акцент4 2 6 2" xfId="8172"/>
    <cellStyle name="20% - Акцент4 2 7" xfId="8173"/>
    <cellStyle name="20% - Акцент4 2 7 2" xfId="8174"/>
    <cellStyle name="20% - Акцент4 2 8" xfId="8175"/>
    <cellStyle name="20% - Акцент4 2 8 2" xfId="8176"/>
    <cellStyle name="20% - Акцент4 2 9" xfId="8177"/>
    <cellStyle name="20% - Акцент4 2 9 2" xfId="8178"/>
    <cellStyle name="20% - Акцент4 2__GLTR CS interim 1H2011_V_2_26.07.11" xfId="8179"/>
    <cellStyle name="20% - Акцент4 3" xfId="8180"/>
    <cellStyle name="20% - Акцент4 3 2" xfId="8181"/>
    <cellStyle name="20% - Акцент4 3 2 2" xfId="8182"/>
    <cellStyle name="20% - Акцент4 3 2 3" xfId="8183"/>
    <cellStyle name="20% - Акцент4 3 3" xfId="8184"/>
    <cellStyle name="20% - Акцент4 3 3 2" xfId="8185"/>
    <cellStyle name="20% - Акцент4 3 3 3" xfId="8186"/>
    <cellStyle name="20% - Акцент4 3 4" xfId="8187"/>
    <cellStyle name="20% - Акцент4 3 5" xfId="8188"/>
    <cellStyle name="20% - Акцент4 3 6" xfId="8189"/>
    <cellStyle name="20% - Акцент4 3__GLTR CS interim 1H2011_V_2_26.07.11" xfId="8190"/>
    <cellStyle name="20% - Акцент4 4" xfId="8191"/>
    <cellStyle name="20% - Акцент4 4 2" xfId="8192"/>
    <cellStyle name="20% - Акцент4 4 3" xfId="8193"/>
    <cellStyle name="20% - Акцент4 4 4" xfId="8194"/>
    <cellStyle name="20% - Акцент4 5" xfId="8195"/>
    <cellStyle name="20% - Акцент4 5 2" xfId="8196"/>
    <cellStyle name="20% — Акцент5" xfId="8197"/>
    <cellStyle name="20% - Акцент5 2" xfId="8198"/>
    <cellStyle name="20% - Акцент5 2 10" xfId="8199"/>
    <cellStyle name="20% - Акцент5 2 10 2" xfId="8200"/>
    <cellStyle name="20% - Акцент5 2 11" xfId="8201"/>
    <cellStyle name="20% - Акцент5 2 11 2" xfId="8202"/>
    <cellStyle name="20% - Акцент5 2 12" xfId="8203"/>
    <cellStyle name="20% - Акцент5 2 12 2" xfId="8204"/>
    <cellStyle name="20% - Акцент5 2 13" xfId="8205"/>
    <cellStyle name="20% - Акцент5 2 13 2" xfId="8206"/>
    <cellStyle name="20% - Акцент5 2 14" xfId="8207"/>
    <cellStyle name="20% - Акцент5 2 14 2" xfId="8208"/>
    <cellStyle name="20% - Акцент5 2 15" xfId="8209"/>
    <cellStyle name="20% - Акцент5 2 16" xfId="8210"/>
    <cellStyle name="20% - Акцент5 2 2" xfId="8211"/>
    <cellStyle name="20% - Акцент5 2 2 2" xfId="8212"/>
    <cellStyle name="20% - Акцент5 2 2 3" xfId="8213"/>
    <cellStyle name="20% - Акцент5 2 3" xfId="8214"/>
    <cellStyle name="20% - Акцент5 2 3 2" xfId="8215"/>
    <cellStyle name="20% - Акцент5 2 3 3" xfId="8216"/>
    <cellStyle name="20% - Акцент5 2 4" xfId="8217"/>
    <cellStyle name="20% - Акцент5 2 4 2" xfId="8218"/>
    <cellStyle name="20% - Акцент5 2 5" xfId="8219"/>
    <cellStyle name="20% - Акцент5 2 5 2" xfId="8220"/>
    <cellStyle name="20% - Акцент5 2 6" xfId="8221"/>
    <cellStyle name="20% - Акцент5 2 6 2" xfId="8222"/>
    <cellStyle name="20% - Акцент5 2 7" xfId="8223"/>
    <cellStyle name="20% - Акцент5 2 7 2" xfId="8224"/>
    <cellStyle name="20% - Акцент5 2 8" xfId="8225"/>
    <cellStyle name="20% - Акцент5 2 8 2" xfId="8226"/>
    <cellStyle name="20% - Акцент5 2 9" xfId="8227"/>
    <cellStyle name="20% - Акцент5 2 9 2" xfId="8228"/>
    <cellStyle name="20% - Акцент5 2__GLTR CS interim 1H2011_V_2_26.07.11" xfId="8229"/>
    <cellStyle name="20% - Акцент5 3" xfId="8230"/>
    <cellStyle name="20% - Акцент5 3 2" xfId="8231"/>
    <cellStyle name="20% - Акцент5 3 2 2" xfId="8232"/>
    <cellStyle name="20% - Акцент5 3 2 3" xfId="8233"/>
    <cellStyle name="20% - Акцент5 3 3" xfId="8234"/>
    <cellStyle name="20% - Акцент5 3 3 2" xfId="8235"/>
    <cellStyle name="20% - Акцент5 3 3 3" xfId="8236"/>
    <cellStyle name="20% - Акцент5 3 4" xfId="8237"/>
    <cellStyle name="20% - Акцент5 3 5" xfId="8238"/>
    <cellStyle name="20% - Акцент5 3 6" xfId="8239"/>
    <cellStyle name="20% - Акцент5 3__GLTR CS interim 1H2011_V_2_26.07.11" xfId="8240"/>
    <cellStyle name="20% - Акцент5 4" xfId="8241"/>
    <cellStyle name="20% - Акцент5 4 2" xfId="8242"/>
    <cellStyle name="20% - Акцент5 4 3" xfId="8243"/>
    <cellStyle name="20% - Акцент5 4 4" xfId="8244"/>
    <cellStyle name="20% - Акцент5 5" xfId="8245"/>
    <cellStyle name="20% - Акцент5 5 2" xfId="8246"/>
    <cellStyle name="20% — Акцент6" xfId="8247"/>
    <cellStyle name="20% - Акцент6 2" xfId="8248"/>
    <cellStyle name="20% - Акцент6 2 10" xfId="8249"/>
    <cellStyle name="20% - Акцент6 2 10 2" xfId="8250"/>
    <cellStyle name="20% - Акцент6 2 11" xfId="8251"/>
    <cellStyle name="20% - Акцент6 2 11 2" xfId="8252"/>
    <cellStyle name="20% - Акцент6 2 12" xfId="8253"/>
    <cellStyle name="20% - Акцент6 2 12 2" xfId="8254"/>
    <cellStyle name="20% - Акцент6 2 13" xfId="8255"/>
    <cellStyle name="20% - Акцент6 2 13 2" xfId="8256"/>
    <cellStyle name="20% - Акцент6 2 14" xfId="8257"/>
    <cellStyle name="20% - Акцент6 2 14 2" xfId="8258"/>
    <cellStyle name="20% - Акцент6 2 15" xfId="8259"/>
    <cellStyle name="20% - Акцент6 2 16" xfId="8260"/>
    <cellStyle name="20% - Акцент6 2 2" xfId="8261"/>
    <cellStyle name="20% - Акцент6 2 2 2" xfId="8262"/>
    <cellStyle name="20% - Акцент6 2 2 3" xfId="8263"/>
    <cellStyle name="20% - Акцент6 2 3" xfId="8264"/>
    <cellStyle name="20% - Акцент6 2 3 2" xfId="8265"/>
    <cellStyle name="20% - Акцент6 2 3 3" xfId="8266"/>
    <cellStyle name="20% - Акцент6 2 4" xfId="8267"/>
    <cellStyle name="20% - Акцент6 2 4 2" xfId="8268"/>
    <cellStyle name="20% - Акцент6 2 5" xfId="8269"/>
    <cellStyle name="20% - Акцент6 2 5 2" xfId="8270"/>
    <cellStyle name="20% - Акцент6 2 6" xfId="8271"/>
    <cellStyle name="20% - Акцент6 2 6 2" xfId="8272"/>
    <cellStyle name="20% - Акцент6 2 7" xfId="8273"/>
    <cellStyle name="20% - Акцент6 2 7 2" xfId="8274"/>
    <cellStyle name="20% - Акцент6 2 8" xfId="8275"/>
    <cellStyle name="20% - Акцент6 2 8 2" xfId="8276"/>
    <cellStyle name="20% - Акцент6 2 9" xfId="8277"/>
    <cellStyle name="20% - Акцент6 2 9 2" xfId="8278"/>
    <cellStyle name="20% - Акцент6 2__GLTR CS interim 1H2011_V_2_26.07.11" xfId="8279"/>
    <cellStyle name="20% - Акцент6 3" xfId="8280"/>
    <cellStyle name="20% - Акцент6 3 2" xfId="8281"/>
    <cellStyle name="20% - Акцент6 3 2 2" xfId="8282"/>
    <cellStyle name="20% - Акцент6 3 2 3" xfId="8283"/>
    <cellStyle name="20% - Акцент6 3 3" xfId="8284"/>
    <cellStyle name="20% - Акцент6 3 3 2" xfId="8285"/>
    <cellStyle name="20% - Акцент6 3 3 3" xfId="8286"/>
    <cellStyle name="20% - Акцент6 3 4" xfId="8287"/>
    <cellStyle name="20% - Акцент6 3 5" xfId="8288"/>
    <cellStyle name="20% - Акцент6 3 6" xfId="8289"/>
    <cellStyle name="20% - Акцент6 3__GLTR CS interim 1H2011_V_2_26.07.11" xfId="8290"/>
    <cellStyle name="20% - Акцент6 4" xfId="8291"/>
    <cellStyle name="20% - Акцент6 4 2" xfId="8292"/>
    <cellStyle name="20% - Акцент6 4 3" xfId="8293"/>
    <cellStyle name="20% - Акцент6 4 4" xfId="8294"/>
    <cellStyle name="20% - Акцент6 5" xfId="8295"/>
    <cellStyle name="20% - Акцент6 5 2" xfId="8296"/>
    <cellStyle name="2decimal" xfId="8297"/>
    <cellStyle name="40% - Accent1" xfId="8298"/>
    <cellStyle name="40% - Accent1 10" xfId="8299"/>
    <cellStyle name="40% - Accent1 10 2" xfId="8300"/>
    <cellStyle name="40% - Accent1 11" xfId="8301"/>
    <cellStyle name="40% - Accent1 11 2" xfId="8302"/>
    <cellStyle name="40% - Accent1 12" xfId="8303"/>
    <cellStyle name="40% - Accent1 12 2" xfId="8304"/>
    <cellStyle name="40% - Accent1 13" xfId="8305"/>
    <cellStyle name="40% - Accent1 13 2" xfId="8306"/>
    <cellStyle name="40% - Accent1 14" xfId="8307"/>
    <cellStyle name="40% - Accent1 14 2" xfId="8308"/>
    <cellStyle name="40% - Accent1 15" xfId="8309"/>
    <cellStyle name="40% - Accent1 15 2" xfId="8310"/>
    <cellStyle name="40% - Accent1 16" xfId="8311"/>
    <cellStyle name="40% - Accent1 16 2" xfId="8312"/>
    <cellStyle name="40% - Accent1 17" xfId="8313"/>
    <cellStyle name="40% - Accent1 17 2" xfId="8314"/>
    <cellStyle name="40% - Accent1 18" xfId="8315"/>
    <cellStyle name="40% - Accent1 18 2" xfId="8316"/>
    <cellStyle name="40% - Accent1 19" xfId="8317"/>
    <cellStyle name="40% - Accent1 19 2" xfId="8318"/>
    <cellStyle name="40% - Accent1 2" xfId="8319"/>
    <cellStyle name="40% - Accent1 2 2" xfId="8320"/>
    <cellStyle name="40% - Accent1 2 2 2" xfId="8321"/>
    <cellStyle name="40% - Accent1 2 3" xfId="8322"/>
    <cellStyle name="40% - Accent1 2 3 2" xfId="8323"/>
    <cellStyle name="40% - Accent1 2 4" xfId="8324"/>
    <cellStyle name="40% - Accent1 2 4 2" xfId="8325"/>
    <cellStyle name="40% - Accent1 2 5" xfId="8326"/>
    <cellStyle name="40% - Accent1 2 6" xfId="8327"/>
    <cellStyle name="40% - Accent1 2_Лист1" xfId="8328"/>
    <cellStyle name="40% - Accent1 20" xfId="8329"/>
    <cellStyle name="40% - Accent1 20 2" xfId="8330"/>
    <cellStyle name="40% - Accent1 21" xfId="8331"/>
    <cellStyle name="40% - Accent1 21 2" xfId="8332"/>
    <cellStyle name="40% - Accent1 22" xfId="8333"/>
    <cellStyle name="40% - Accent1 23" xfId="8334"/>
    <cellStyle name="40% - Accent1 24" xfId="8335"/>
    <cellStyle name="40% - Accent1 25" xfId="8336"/>
    <cellStyle name="40% - Accent1 26" xfId="8337"/>
    <cellStyle name="40% - Accent1 27" xfId="8338"/>
    <cellStyle name="40% - Accent1 28" xfId="8339"/>
    <cellStyle name="40% - Accent1 29" xfId="8340"/>
    <cellStyle name="40% - Accent1 3" xfId="8341"/>
    <cellStyle name="40% - Accent1 3 2" xfId="8342"/>
    <cellStyle name="40% - Accent1 3 2 2" xfId="8343"/>
    <cellStyle name="40% - Accent1 3 3" xfId="8344"/>
    <cellStyle name="40% - Accent1 3 3 2" xfId="8345"/>
    <cellStyle name="40% - Accent1 3 4" xfId="8346"/>
    <cellStyle name="40% - Accent1 3 4 2" xfId="8347"/>
    <cellStyle name="40% - Accent1 3 5" xfId="8348"/>
    <cellStyle name="40% - Accent1 3_Лист1" xfId="8349"/>
    <cellStyle name="40% - Accent1 30" xfId="8350"/>
    <cellStyle name="40% - Accent1 31" xfId="8351"/>
    <cellStyle name="40% - Accent1 4" xfId="8352"/>
    <cellStyle name="40% - Accent1 4 2" xfId="8353"/>
    <cellStyle name="40% - Accent1 4 2 2" xfId="8354"/>
    <cellStyle name="40% - Accent1 4 3" xfId="8355"/>
    <cellStyle name="40% - Accent1 4 3 2" xfId="8356"/>
    <cellStyle name="40% - Accent1 4 4" xfId="8357"/>
    <cellStyle name="40% - Accent1 4 4 2" xfId="8358"/>
    <cellStyle name="40% - Accent1 4 5" xfId="8359"/>
    <cellStyle name="40% - Accent1 4_Лист1" xfId="8360"/>
    <cellStyle name="40% - Accent1 5" xfId="8361"/>
    <cellStyle name="40% - Accent1 5 2" xfId="8362"/>
    <cellStyle name="40% - Accent1 5 2 2" xfId="8363"/>
    <cellStyle name="40% - Accent1 5 3" xfId="8364"/>
    <cellStyle name="40% - Accent1 5 3 2" xfId="8365"/>
    <cellStyle name="40% - Accent1 5 4" xfId="8366"/>
    <cellStyle name="40% - Accent1 5 4 2" xfId="8367"/>
    <cellStyle name="40% - Accent1 5 5" xfId="8368"/>
    <cellStyle name="40% - Accent1 5_Лист1" xfId="8369"/>
    <cellStyle name="40% - Accent1 6" xfId="8370"/>
    <cellStyle name="40% - Accent1 6 2" xfId="8371"/>
    <cellStyle name="40% - Accent1 6 2 2" xfId="8372"/>
    <cellStyle name="40% - Accent1 6 3" xfId="8373"/>
    <cellStyle name="40% - Accent1 6 3 2" xfId="8374"/>
    <cellStyle name="40% - Accent1 6 4" xfId="8375"/>
    <cellStyle name="40% - Accent1 6 4 2" xfId="8376"/>
    <cellStyle name="40% - Accent1 6 5" xfId="8377"/>
    <cellStyle name="40% - Accent1 6_Лист1" xfId="8378"/>
    <cellStyle name="40% - Accent1 7" xfId="8379"/>
    <cellStyle name="40% - Accent1 7 2" xfId="8380"/>
    <cellStyle name="40% - Accent1 8" xfId="8381"/>
    <cellStyle name="40% - Accent1 8 2" xfId="8382"/>
    <cellStyle name="40% - Accent1 9" xfId="8383"/>
    <cellStyle name="40% - Accent1 9 2" xfId="8384"/>
    <cellStyle name="40% - Accent1_Ageev op stat 2010" xfId="8385"/>
    <cellStyle name="40% - Accent2" xfId="8386"/>
    <cellStyle name="40% - Accent2 10" xfId="8387"/>
    <cellStyle name="40% - Accent2 10 2" xfId="8388"/>
    <cellStyle name="40% - Accent2 11" xfId="8389"/>
    <cellStyle name="40% - Accent2 11 2" xfId="8390"/>
    <cellStyle name="40% - Accent2 12" xfId="8391"/>
    <cellStyle name="40% - Accent2 12 2" xfId="8392"/>
    <cellStyle name="40% - Accent2 13" xfId="8393"/>
    <cellStyle name="40% - Accent2 13 2" xfId="8394"/>
    <cellStyle name="40% - Accent2 14" xfId="8395"/>
    <cellStyle name="40% - Accent2 14 2" xfId="8396"/>
    <cellStyle name="40% - Accent2 15" xfId="8397"/>
    <cellStyle name="40% - Accent2 15 2" xfId="8398"/>
    <cellStyle name="40% - Accent2 16" xfId="8399"/>
    <cellStyle name="40% - Accent2 16 2" xfId="8400"/>
    <cellStyle name="40% - Accent2 17" xfId="8401"/>
    <cellStyle name="40% - Accent2 17 2" xfId="8402"/>
    <cellStyle name="40% - Accent2 18" xfId="8403"/>
    <cellStyle name="40% - Accent2 18 2" xfId="8404"/>
    <cellStyle name="40% - Accent2 19" xfId="8405"/>
    <cellStyle name="40% - Accent2 19 2" xfId="8406"/>
    <cellStyle name="40% - Accent2 2" xfId="8407"/>
    <cellStyle name="40% - Accent2 2 2" xfId="8408"/>
    <cellStyle name="40% - Accent2 2 2 2" xfId="8409"/>
    <cellStyle name="40% - Accent2 2 3" xfId="8410"/>
    <cellStyle name="40% - Accent2 2 3 2" xfId="8411"/>
    <cellStyle name="40% - Accent2 2 4" xfId="8412"/>
    <cellStyle name="40% - Accent2 2 4 2" xfId="8413"/>
    <cellStyle name="40% - Accent2 2 5" xfId="8414"/>
    <cellStyle name="40% - Accent2 2 6" xfId="8415"/>
    <cellStyle name="40% - Accent2 2_Лист1" xfId="8416"/>
    <cellStyle name="40% - Accent2 20" xfId="8417"/>
    <cellStyle name="40% - Accent2 20 2" xfId="8418"/>
    <cellStyle name="40% - Accent2 21" xfId="8419"/>
    <cellStyle name="40% - Accent2 21 2" xfId="8420"/>
    <cellStyle name="40% - Accent2 22" xfId="8421"/>
    <cellStyle name="40% - Accent2 23" xfId="8422"/>
    <cellStyle name="40% - Accent2 24" xfId="8423"/>
    <cellStyle name="40% - Accent2 25" xfId="8424"/>
    <cellStyle name="40% - Accent2 26" xfId="8425"/>
    <cellStyle name="40% - Accent2 27" xfId="8426"/>
    <cellStyle name="40% - Accent2 28" xfId="8427"/>
    <cellStyle name="40% - Accent2 29" xfId="8428"/>
    <cellStyle name="40% - Accent2 3" xfId="8429"/>
    <cellStyle name="40% - Accent2 3 2" xfId="8430"/>
    <cellStyle name="40% - Accent2 3 2 2" xfId="8431"/>
    <cellStyle name="40% - Accent2 3 3" xfId="8432"/>
    <cellStyle name="40% - Accent2 3 3 2" xfId="8433"/>
    <cellStyle name="40% - Accent2 3 4" xfId="8434"/>
    <cellStyle name="40% - Accent2 3 4 2" xfId="8435"/>
    <cellStyle name="40% - Accent2 3 5" xfId="8436"/>
    <cellStyle name="40% - Accent2 3_Лист1" xfId="8437"/>
    <cellStyle name="40% - Accent2 30" xfId="8438"/>
    <cellStyle name="40% - Accent2 31" xfId="8439"/>
    <cellStyle name="40% - Accent2 4" xfId="8440"/>
    <cellStyle name="40% - Accent2 4 2" xfId="8441"/>
    <cellStyle name="40% - Accent2 4 2 2" xfId="8442"/>
    <cellStyle name="40% - Accent2 4 3" xfId="8443"/>
    <cellStyle name="40% - Accent2 4 3 2" xfId="8444"/>
    <cellStyle name="40% - Accent2 4 4" xfId="8445"/>
    <cellStyle name="40% - Accent2 4 4 2" xfId="8446"/>
    <cellStyle name="40% - Accent2 4 5" xfId="8447"/>
    <cellStyle name="40% - Accent2 4_Лист1" xfId="8448"/>
    <cellStyle name="40% - Accent2 5" xfId="8449"/>
    <cellStyle name="40% - Accent2 5 2" xfId="8450"/>
    <cellStyle name="40% - Accent2 5 2 2" xfId="8451"/>
    <cellStyle name="40% - Accent2 5 3" xfId="8452"/>
    <cellStyle name="40% - Accent2 5 3 2" xfId="8453"/>
    <cellStyle name="40% - Accent2 5 4" xfId="8454"/>
    <cellStyle name="40% - Accent2 5 4 2" xfId="8455"/>
    <cellStyle name="40% - Accent2 5 5" xfId="8456"/>
    <cellStyle name="40% - Accent2 5_Лист1" xfId="8457"/>
    <cellStyle name="40% - Accent2 6" xfId="8458"/>
    <cellStyle name="40% - Accent2 6 2" xfId="8459"/>
    <cellStyle name="40% - Accent2 6 2 2" xfId="8460"/>
    <cellStyle name="40% - Accent2 6 3" xfId="8461"/>
    <cellStyle name="40% - Accent2 6 3 2" xfId="8462"/>
    <cellStyle name="40% - Accent2 6 4" xfId="8463"/>
    <cellStyle name="40% - Accent2 6 4 2" xfId="8464"/>
    <cellStyle name="40% - Accent2 6 5" xfId="8465"/>
    <cellStyle name="40% - Accent2 6_Лист1" xfId="8466"/>
    <cellStyle name="40% - Accent2 7" xfId="8467"/>
    <cellStyle name="40% - Accent2 7 2" xfId="8468"/>
    <cellStyle name="40% - Accent2 8" xfId="8469"/>
    <cellStyle name="40% - Accent2 8 2" xfId="8470"/>
    <cellStyle name="40% - Accent2 9" xfId="8471"/>
    <cellStyle name="40% - Accent2 9 2" xfId="8472"/>
    <cellStyle name="40% - Accent2_Ageev op stat 2010" xfId="8473"/>
    <cellStyle name="40% - Accent3" xfId="8474"/>
    <cellStyle name="40% - Accent3 10" xfId="8475"/>
    <cellStyle name="40% - Accent3 10 2" xfId="8476"/>
    <cellStyle name="40% - Accent3 11" xfId="8477"/>
    <cellStyle name="40% - Accent3 11 2" xfId="8478"/>
    <cellStyle name="40% - Accent3 12" xfId="8479"/>
    <cellStyle name="40% - Accent3 12 2" xfId="8480"/>
    <cellStyle name="40% - Accent3 13" xfId="8481"/>
    <cellStyle name="40% - Accent3 13 2" xfId="8482"/>
    <cellStyle name="40% - Accent3 14" xfId="8483"/>
    <cellStyle name="40% - Accent3 14 2" xfId="8484"/>
    <cellStyle name="40% - Accent3 15" xfId="8485"/>
    <cellStyle name="40% - Accent3 15 2" xfId="8486"/>
    <cellStyle name="40% - Accent3 16" xfId="8487"/>
    <cellStyle name="40% - Accent3 16 2" xfId="8488"/>
    <cellStyle name="40% - Accent3 17" xfId="8489"/>
    <cellStyle name="40% - Accent3 17 2" xfId="8490"/>
    <cellStyle name="40% - Accent3 18" xfId="8491"/>
    <cellStyle name="40% - Accent3 18 2" xfId="8492"/>
    <cellStyle name="40% - Accent3 19" xfId="8493"/>
    <cellStyle name="40% - Accent3 19 2" xfId="8494"/>
    <cellStyle name="40% - Accent3 2" xfId="8495"/>
    <cellStyle name="40% - Accent3 2 2" xfId="8496"/>
    <cellStyle name="40% - Accent3 2 2 2" xfId="8497"/>
    <cellStyle name="40% - Accent3 2 3" xfId="8498"/>
    <cellStyle name="40% - Accent3 2 3 2" xfId="8499"/>
    <cellStyle name="40% - Accent3 2 4" xfId="8500"/>
    <cellStyle name="40% - Accent3 2 4 2" xfId="8501"/>
    <cellStyle name="40% - Accent3 2 5" xfId="8502"/>
    <cellStyle name="40% - Accent3 2 6" xfId="8503"/>
    <cellStyle name="40% - Accent3 2 7" xfId="8504"/>
    <cellStyle name="40% - Accent3 2_Лист1" xfId="8505"/>
    <cellStyle name="40% - Accent3 20" xfId="8506"/>
    <cellStyle name="40% - Accent3 20 2" xfId="8507"/>
    <cellStyle name="40% - Accent3 21" xfId="8508"/>
    <cellStyle name="40% - Accent3 21 2" xfId="8509"/>
    <cellStyle name="40% - Accent3 22" xfId="8510"/>
    <cellStyle name="40% - Accent3 23" xfId="8511"/>
    <cellStyle name="40% - Accent3 24" xfId="8512"/>
    <cellStyle name="40% - Accent3 25" xfId="8513"/>
    <cellStyle name="40% - Accent3 26" xfId="8514"/>
    <cellStyle name="40% - Accent3 27" xfId="8515"/>
    <cellStyle name="40% - Accent3 28" xfId="8516"/>
    <cellStyle name="40% - Accent3 29" xfId="8517"/>
    <cellStyle name="40% - Accent3 3" xfId="8518"/>
    <cellStyle name="40% - Accent3 3 2" xfId="8519"/>
    <cellStyle name="40% - Accent3 3 2 2" xfId="8520"/>
    <cellStyle name="40% - Accent3 3 3" xfId="8521"/>
    <cellStyle name="40% - Accent3 3 3 2" xfId="8522"/>
    <cellStyle name="40% - Accent3 3 4" xfId="8523"/>
    <cellStyle name="40% - Accent3 3 4 2" xfId="8524"/>
    <cellStyle name="40% - Accent3 3 5" xfId="8525"/>
    <cellStyle name="40% - Accent3 3_Лист1" xfId="8526"/>
    <cellStyle name="40% - Accent3 30" xfId="8527"/>
    <cellStyle name="40% - Accent3 31" xfId="8528"/>
    <cellStyle name="40% - Accent3 4" xfId="8529"/>
    <cellStyle name="40% - Accent3 4 2" xfId="8530"/>
    <cellStyle name="40% - Accent3 4 2 2" xfId="8531"/>
    <cellStyle name="40% - Accent3 4 3" xfId="8532"/>
    <cellStyle name="40% - Accent3 4 3 2" xfId="8533"/>
    <cellStyle name="40% - Accent3 4 4" xfId="8534"/>
    <cellStyle name="40% - Accent3 4 4 2" xfId="8535"/>
    <cellStyle name="40% - Accent3 4 5" xfId="8536"/>
    <cellStyle name="40% - Accent3 4_Лист1" xfId="8537"/>
    <cellStyle name="40% - Accent3 5" xfId="8538"/>
    <cellStyle name="40% - Accent3 5 2" xfId="8539"/>
    <cellStyle name="40% - Accent3 5 2 2" xfId="8540"/>
    <cellStyle name="40% - Accent3 5 3" xfId="8541"/>
    <cellStyle name="40% - Accent3 5 3 2" xfId="8542"/>
    <cellStyle name="40% - Accent3 5 4" xfId="8543"/>
    <cellStyle name="40% - Accent3 5 4 2" xfId="8544"/>
    <cellStyle name="40% - Accent3 5 5" xfId="8545"/>
    <cellStyle name="40% - Accent3 5_Лист1" xfId="8546"/>
    <cellStyle name="40% - Accent3 6" xfId="8547"/>
    <cellStyle name="40% - Accent3 6 2" xfId="8548"/>
    <cellStyle name="40% - Accent3 6 2 2" xfId="8549"/>
    <cellStyle name="40% - Accent3 6 3" xfId="8550"/>
    <cellStyle name="40% - Accent3 6 3 2" xfId="8551"/>
    <cellStyle name="40% - Accent3 6 4" xfId="8552"/>
    <cellStyle name="40% - Accent3 6 4 2" xfId="8553"/>
    <cellStyle name="40% - Accent3 6 5" xfId="8554"/>
    <cellStyle name="40% - Accent3 6_Лист1" xfId="8555"/>
    <cellStyle name="40% - Accent3 7" xfId="8556"/>
    <cellStyle name="40% - Accent3 7 2" xfId="8557"/>
    <cellStyle name="40% - Accent3 8" xfId="8558"/>
    <cellStyle name="40% - Accent3 8 2" xfId="8559"/>
    <cellStyle name="40% - Accent3 9" xfId="8560"/>
    <cellStyle name="40% - Accent3 9 2" xfId="8561"/>
    <cellStyle name="40% - Accent3_Ageev op stat 2010" xfId="8562"/>
    <cellStyle name="40% - Accent4" xfId="8563"/>
    <cellStyle name="40% - Accent4 10" xfId="8564"/>
    <cellStyle name="40% - Accent4 10 2" xfId="8565"/>
    <cellStyle name="40% - Accent4 11" xfId="8566"/>
    <cellStyle name="40% - Accent4 11 2" xfId="8567"/>
    <cellStyle name="40% - Accent4 12" xfId="8568"/>
    <cellStyle name="40% - Accent4 12 2" xfId="8569"/>
    <cellStyle name="40% - Accent4 13" xfId="8570"/>
    <cellStyle name="40% - Accent4 13 2" xfId="8571"/>
    <cellStyle name="40% - Accent4 14" xfId="8572"/>
    <cellStyle name="40% - Accent4 14 2" xfId="8573"/>
    <cellStyle name="40% - Accent4 15" xfId="8574"/>
    <cellStyle name="40% - Accent4 15 2" xfId="8575"/>
    <cellStyle name="40% - Accent4 16" xfId="8576"/>
    <cellStyle name="40% - Accent4 16 2" xfId="8577"/>
    <cellStyle name="40% - Accent4 17" xfId="8578"/>
    <cellStyle name="40% - Accent4 17 2" xfId="8579"/>
    <cellStyle name="40% - Accent4 18" xfId="8580"/>
    <cellStyle name="40% - Accent4 18 2" xfId="8581"/>
    <cellStyle name="40% - Accent4 19" xfId="8582"/>
    <cellStyle name="40% - Accent4 19 2" xfId="8583"/>
    <cellStyle name="40% - Accent4 2" xfId="8584"/>
    <cellStyle name="40% - Accent4 2 2" xfId="8585"/>
    <cellStyle name="40% - Accent4 2 2 2" xfId="8586"/>
    <cellStyle name="40% - Accent4 2 3" xfId="8587"/>
    <cellStyle name="40% - Accent4 2 3 2" xfId="8588"/>
    <cellStyle name="40% - Accent4 2 4" xfId="8589"/>
    <cellStyle name="40% - Accent4 2 4 2" xfId="8590"/>
    <cellStyle name="40% - Accent4 2 5" xfId="8591"/>
    <cellStyle name="40% - Accent4 2 6" xfId="8592"/>
    <cellStyle name="40% - Accent4 2 7" xfId="8593"/>
    <cellStyle name="40% - Accent4 2_Лист1" xfId="8594"/>
    <cellStyle name="40% - Accent4 20" xfId="8595"/>
    <cellStyle name="40% - Accent4 20 2" xfId="8596"/>
    <cellStyle name="40% - Accent4 21" xfId="8597"/>
    <cellStyle name="40% - Accent4 21 2" xfId="8598"/>
    <cellStyle name="40% - Accent4 22" xfId="8599"/>
    <cellStyle name="40% - Accent4 23" xfId="8600"/>
    <cellStyle name="40% - Accent4 24" xfId="8601"/>
    <cellStyle name="40% - Accent4 25" xfId="8602"/>
    <cellStyle name="40% - Accent4 26" xfId="8603"/>
    <cellStyle name="40% - Accent4 27" xfId="8604"/>
    <cellStyle name="40% - Accent4 28" xfId="8605"/>
    <cellStyle name="40% - Accent4 29" xfId="8606"/>
    <cellStyle name="40% - Accent4 3" xfId="8607"/>
    <cellStyle name="40% - Accent4 3 2" xfId="8608"/>
    <cellStyle name="40% - Accent4 3 2 2" xfId="8609"/>
    <cellStyle name="40% - Accent4 3 3" xfId="8610"/>
    <cellStyle name="40% - Accent4 3 3 2" xfId="8611"/>
    <cellStyle name="40% - Accent4 3 4" xfId="8612"/>
    <cellStyle name="40% - Accent4 3 4 2" xfId="8613"/>
    <cellStyle name="40% - Accent4 3 5" xfId="8614"/>
    <cellStyle name="40% - Accent4 3_Лист1" xfId="8615"/>
    <cellStyle name="40% - Accent4 30" xfId="8616"/>
    <cellStyle name="40% - Accent4 31" xfId="8617"/>
    <cellStyle name="40% - Accent4 4" xfId="8618"/>
    <cellStyle name="40% - Accent4 4 2" xfId="8619"/>
    <cellStyle name="40% - Accent4 4 2 2" xfId="8620"/>
    <cellStyle name="40% - Accent4 4 3" xfId="8621"/>
    <cellStyle name="40% - Accent4 4 3 2" xfId="8622"/>
    <cellStyle name="40% - Accent4 4 4" xfId="8623"/>
    <cellStyle name="40% - Accent4 4 4 2" xfId="8624"/>
    <cellStyle name="40% - Accent4 4 5" xfId="8625"/>
    <cellStyle name="40% - Accent4 4_Лист1" xfId="8626"/>
    <cellStyle name="40% - Accent4 5" xfId="8627"/>
    <cellStyle name="40% - Accent4 5 2" xfId="8628"/>
    <cellStyle name="40% - Accent4 5 2 2" xfId="8629"/>
    <cellStyle name="40% - Accent4 5 3" xfId="8630"/>
    <cellStyle name="40% - Accent4 5 3 2" xfId="8631"/>
    <cellStyle name="40% - Accent4 5 4" xfId="8632"/>
    <cellStyle name="40% - Accent4 5 4 2" xfId="8633"/>
    <cellStyle name="40% - Accent4 5 5" xfId="8634"/>
    <cellStyle name="40% - Accent4 5_Лист1" xfId="8635"/>
    <cellStyle name="40% - Accent4 6" xfId="8636"/>
    <cellStyle name="40% - Accent4 6 2" xfId="8637"/>
    <cellStyle name="40% - Accent4 6 2 2" xfId="8638"/>
    <cellStyle name="40% - Accent4 6 3" xfId="8639"/>
    <cellStyle name="40% - Accent4 6 3 2" xfId="8640"/>
    <cellStyle name="40% - Accent4 6 4" xfId="8641"/>
    <cellStyle name="40% - Accent4 6 4 2" xfId="8642"/>
    <cellStyle name="40% - Accent4 6 5" xfId="8643"/>
    <cellStyle name="40% - Accent4 6_Лист1" xfId="8644"/>
    <cellStyle name="40% - Accent4 7" xfId="8645"/>
    <cellStyle name="40% - Accent4 7 2" xfId="8646"/>
    <cellStyle name="40% - Accent4 8" xfId="8647"/>
    <cellStyle name="40% - Accent4 8 2" xfId="8648"/>
    <cellStyle name="40% - Accent4 9" xfId="8649"/>
    <cellStyle name="40% - Accent4 9 2" xfId="8650"/>
    <cellStyle name="40% - Accent4_Ageev op stat 2010" xfId="8651"/>
    <cellStyle name="40% - Accent5" xfId="8652"/>
    <cellStyle name="40% - Accent5 10" xfId="8653"/>
    <cellStyle name="40% - Accent5 10 2" xfId="8654"/>
    <cellStyle name="40% - Accent5 11" xfId="8655"/>
    <cellStyle name="40% - Accent5 11 2" xfId="8656"/>
    <cellStyle name="40% - Accent5 12" xfId="8657"/>
    <cellStyle name="40% - Accent5 12 2" xfId="8658"/>
    <cellStyle name="40% - Accent5 13" xfId="8659"/>
    <cellStyle name="40% - Accent5 13 2" xfId="8660"/>
    <cellStyle name="40% - Accent5 14" xfId="8661"/>
    <cellStyle name="40% - Accent5 14 2" xfId="8662"/>
    <cellStyle name="40% - Accent5 15" xfId="8663"/>
    <cellStyle name="40% - Accent5 15 2" xfId="8664"/>
    <cellStyle name="40% - Accent5 16" xfId="8665"/>
    <cellStyle name="40% - Accent5 16 2" xfId="8666"/>
    <cellStyle name="40% - Accent5 17" xfId="8667"/>
    <cellStyle name="40% - Accent5 17 2" xfId="8668"/>
    <cellStyle name="40% - Accent5 18" xfId="8669"/>
    <cellStyle name="40% - Accent5 18 2" xfId="8670"/>
    <cellStyle name="40% - Accent5 19" xfId="8671"/>
    <cellStyle name="40% - Accent5 19 2" xfId="8672"/>
    <cellStyle name="40% - Accent5 2" xfId="8673"/>
    <cellStyle name="40% - Accent5 2 2" xfId="8674"/>
    <cellStyle name="40% - Accent5 2 2 2" xfId="8675"/>
    <cellStyle name="40% - Accent5 2 3" xfId="8676"/>
    <cellStyle name="40% - Accent5 2 3 2" xfId="8677"/>
    <cellStyle name="40% - Accent5 2 4" xfId="8678"/>
    <cellStyle name="40% - Accent5 2 4 2" xfId="8679"/>
    <cellStyle name="40% - Accent5 2 5" xfId="8680"/>
    <cellStyle name="40% - Accent5 2 6" xfId="8681"/>
    <cellStyle name="40% - Accent5 2_Лист1" xfId="8682"/>
    <cellStyle name="40% - Accent5 20" xfId="8683"/>
    <cellStyle name="40% - Accent5 20 2" xfId="8684"/>
    <cellStyle name="40% - Accent5 21" xfId="8685"/>
    <cellStyle name="40% - Accent5 21 2" xfId="8686"/>
    <cellStyle name="40% - Accent5 22" xfId="8687"/>
    <cellStyle name="40% - Accent5 23" xfId="8688"/>
    <cellStyle name="40% - Accent5 24" xfId="8689"/>
    <cellStyle name="40% - Accent5 25" xfId="8690"/>
    <cellStyle name="40% - Accent5 26" xfId="8691"/>
    <cellStyle name="40% - Accent5 27" xfId="8692"/>
    <cellStyle name="40% - Accent5 28" xfId="8693"/>
    <cellStyle name="40% - Accent5 29" xfId="8694"/>
    <cellStyle name="40% - Accent5 3" xfId="8695"/>
    <cellStyle name="40% - Accent5 3 2" xfId="8696"/>
    <cellStyle name="40% - Accent5 3 2 2" xfId="8697"/>
    <cellStyle name="40% - Accent5 3 3" xfId="8698"/>
    <cellStyle name="40% - Accent5 3 3 2" xfId="8699"/>
    <cellStyle name="40% - Accent5 3 4" xfId="8700"/>
    <cellStyle name="40% - Accent5 3 4 2" xfId="8701"/>
    <cellStyle name="40% - Accent5 3 5" xfId="8702"/>
    <cellStyle name="40% - Accent5 3_Лист1" xfId="8703"/>
    <cellStyle name="40% - Accent5 30" xfId="8704"/>
    <cellStyle name="40% - Accent5 31" xfId="8705"/>
    <cellStyle name="40% - Accent5 4" xfId="8706"/>
    <cellStyle name="40% - Accent5 4 2" xfId="8707"/>
    <cellStyle name="40% - Accent5 4 2 2" xfId="8708"/>
    <cellStyle name="40% - Accent5 4 3" xfId="8709"/>
    <cellStyle name="40% - Accent5 4 3 2" xfId="8710"/>
    <cellStyle name="40% - Accent5 4 4" xfId="8711"/>
    <cellStyle name="40% - Accent5 4 4 2" xfId="8712"/>
    <cellStyle name="40% - Accent5 4 5" xfId="8713"/>
    <cellStyle name="40% - Accent5 4_Лист1" xfId="8714"/>
    <cellStyle name="40% - Accent5 5" xfId="8715"/>
    <cellStyle name="40% - Accent5 5 2" xfId="8716"/>
    <cellStyle name="40% - Accent5 5 2 2" xfId="8717"/>
    <cellStyle name="40% - Accent5 5 3" xfId="8718"/>
    <cellStyle name="40% - Accent5 5 3 2" xfId="8719"/>
    <cellStyle name="40% - Accent5 5 4" xfId="8720"/>
    <cellStyle name="40% - Accent5 5 4 2" xfId="8721"/>
    <cellStyle name="40% - Accent5 5 5" xfId="8722"/>
    <cellStyle name="40% - Accent5 5_Лист1" xfId="8723"/>
    <cellStyle name="40% - Accent5 6" xfId="8724"/>
    <cellStyle name="40% - Accent5 6 2" xfId="8725"/>
    <cellStyle name="40% - Accent5 6 2 2" xfId="8726"/>
    <cellStyle name="40% - Accent5 6 3" xfId="8727"/>
    <cellStyle name="40% - Accent5 6 3 2" xfId="8728"/>
    <cellStyle name="40% - Accent5 6 4" xfId="8729"/>
    <cellStyle name="40% - Accent5 6 4 2" xfId="8730"/>
    <cellStyle name="40% - Accent5 6 5" xfId="8731"/>
    <cellStyle name="40% - Accent5 6_Лист1" xfId="8732"/>
    <cellStyle name="40% - Accent5 7" xfId="8733"/>
    <cellStyle name="40% - Accent5 7 2" xfId="8734"/>
    <cellStyle name="40% - Accent5 8" xfId="8735"/>
    <cellStyle name="40% - Accent5 8 2" xfId="8736"/>
    <cellStyle name="40% - Accent5 9" xfId="8737"/>
    <cellStyle name="40% - Accent5 9 2" xfId="8738"/>
    <cellStyle name="40% - Accent5_Ageev op stat 2010" xfId="8739"/>
    <cellStyle name="40% - Accent6" xfId="8740"/>
    <cellStyle name="40% - Accent6 10" xfId="8741"/>
    <cellStyle name="40% - Accent6 10 2" xfId="8742"/>
    <cellStyle name="40% - Accent6 11" xfId="8743"/>
    <cellStyle name="40% - Accent6 11 2" xfId="8744"/>
    <cellStyle name="40% - Accent6 12" xfId="8745"/>
    <cellStyle name="40% - Accent6 12 2" xfId="8746"/>
    <cellStyle name="40% - Accent6 13" xfId="8747"/>
    <cellStyle name="40% - Accent6 13 2" xfId="8748"/>
    <cellStyle name="40% - Accent6 14" xfId="8749"/>
    <cellStyle name="40% - Accent6 14 2" xfId="8750"/>
    <cellStyle name="40% - Accent6 15" xfId="8751"/>
    <cellStyle name="40% - Accent6 15 2" xfId="8752"/>
    <cellStyle name="40% - Accent6 16" xfId="8753"/>
    <cellStyle name="40% - Accent6 16 2" xfId="8754"/>
    <cellStyle name="40% - Accent6 17" xfId="8755"/>
    <cellStyle name="40% - Accent6 17 2" xfId="8756"/>
    <cellStyle name="40% - Accent6 18" xfId="8757"/>
    <cellStyle name="40% - Accent6 18 2" xfId="8758"/>
    <cellStyle name="40% - Accent6 19" xfId="8759"/>
    <cellStyle name="40% - Accent6 19 2" xfId="8760"/>
    <cellStyle name="40% - Accent6 2" xfId="8761"/>
    <cellStyle name="40% - Accent6 2 2" xfId="8762"/>
    <cellStyle name="40% - Accent6 2 2 2" xfId="8763"/>
    <cellStyle name="40% - Accent6 2 3" xfId="8764"/>
    <cellStyle name="40% - Accent6 2 3 2" xfId="8765"/>
    <cellStyle name="40% - Accent6 2 4" xfId="8766"/>
    <cellStyle name="40% - Accent6 2 4 2" xfId="8767"/>
    <cellStyle name="40% - Accent6 2 5" xfId="8768"/>
    <cellStyle name="40% - Accent6 2 6" xfId="8769"/>
    <cellStyle name="40% - Accent6 2 7" xfId="8770"/>
    <cellStyle name="40% - Accent6 2_Лист1" xfId="8771"/>
    <cellStyle name="40% - Accent6 20" xfId="8772"/>
    <cellStyle name="40% - Accent6 20 2" xfId="8773"/>
    <cellStyle name="40% - Accent6 21" xfId="8774"/>
    <cellStyle name="40% - Accent6 21 2" xfId="8775"/>
    <cellStyle name="40% - Accent6 22" xfId="8776"/>
    <cellStyle name="40% - Accent6 23" xfId="8777"/>
    <cellStyle name="40% - Accent6 24" xfId="8778"/>
    <cellStyle name="40% - Accent6 25" xfId="8779"/>
    <cellStyle name="40% - Accent6 26" xfId="8780"/>
    <cellStyle name="40% - Accent6 27" xfId="8781"/>
    <cellStyle name="40% - Accent6 28" xfId="8782"/>
    <cellStyle name="40% - Accent6 29" xfId="8783"/>
    <cellStyle name="40% - Accent6 3" xfId="8784"/>
    <cellStyle name="40% - Accent6 3 2" xfId="8785"/>
    <cellStyle name="40% - Accent6 3 2 2" xfId="8786"/>
    <cellStyle name="40% - Accent6 3 3" xfId="8787"/>
    <cellStyle name="40% - Accent6 3 3 2" xfId="8788"/>
    <cellStyle name="40% - Accent6 3 4" xfId="8789"/>
    <cellStyle name="40% - Accent6 3 4 2" xfId="8790"/>
    <cellStyle name="40% - Accent6 3 5" xfId="8791"/>
    <cellStyle name="40% - Accent6 3_Лист1" xfId="8792"/>
    <cellStyle name="40% - Accent6 30" xfId="8793"/>
    <cellStyle name="40% - Accent6 31" xfId="8794"/>
    <cellStyle name="40% - Accent6 4" xfId="8795"/>
    <cellStyle name="40% - Accent6 4 2" xfId="8796"/>
    <cellStyle name="40% - Accent6 4 2 2" xfId="8797"/>
    <cellStyle name="40% - Accent6 4 3" xfId="8798"/>
    <cellStyle name="40% - Accent6 4 3 2" xfId="8799"/>
    <cellStyle name="40% - Accent6 4 4" xfId="8800"/>
    <cellStyle name="40% - Accent6 4 4 2" xfId="8801"/>
    <cellStyle name="40% - Accent6 4 5" xfId="8802"/>
    <cellStyle name="40% - Accent6 4_Лист1" xfId="8803"/>
    <cellStyle name="40% - Accent6 5" xfId="8804"/>
    <cellStyle name="40% - Accent6 5 2" xfId="8805"/>
    <cellStyle name="40% - Accent6 5 2 2" xfId="8806"/>
    <cellStyle name="40% - Accent6 5 3" xfId="8807"/>
    <cellStyle name="40% - Accent6 5 3 2" xfId="8808"/>
    <cellStyle name="40% - Accent6 5 4" xfId="8809"/>
    <cellStyle name="40% - Accent6 5 4 2" xfId="8810"/>
    <cellStyle name="40% - Accent6 5 5" xfId="8811"/>
    <cellStyle name="40% - Accent6 5_Лист1" xfId="8812"/>
    <cellStyle name="40% - Accent6 6" xfId="8813"/>
    <cellStyle name="40% - Accent6 6 2" xfId="8814"/>
    <cellStyle name="40% - Accent6 6 2 2" xfId="8815"/>
    <cellStyle name="40% - Accent6 6 3" xfId="8816"/>
    <cellStyle name="40% - Accent6 6 3 2" xfId="8817"/>
    <cellStyle name="40% - Accent6 6 4" xfId="8818"/>
    <cellStyle name="40% - Accent6 6 4 2" xfId="8819"/>
    <cellStyle name="40% - Accent6 6 5" xfId="8820"/>
    <cellStyle name="40% - Accent6 6_Лист1" xfId="8821"/>
    <cellStyle name="40% - Accent6 7" xfId="8822"/>
    <cellStyle name="40% - Accent6 7 2" xfId="8823"/>
    <cellStyle name="40% - Accent6 8" xfId="8824"/>
    <cellStyle name="40% - Accent6 8 2" xfId="8825"/>
    <cellStyle name="40% - Accent6 9" xfId="8826"/>
    <cellStyle name="40% - Accent6 9 2" xfId="8827"/>
    <cellStyle name="40% - Accent6_Ageev op stat 2010" xfId="8828"/>
    <cellStyle name="40% — Акцент1" xfId="8829"/>
    <cellStyle name="40% - Акцент1 2" xfId="8830"/>
    <cellStyle name="40% - Акцент1 2 10" xfId="8831"/>
    <cellStyle name="40% - Акцент1 2 10 2" xfId="8832"/>
    <cellStyle name="40% - Акцент1 2 11" xfId="8833"/>
    <cellStyle name="40% - Акцент1 2 11 2" xfId="8834"/>
    <cellStyle name="40% - Акцент1 2 12" xfId="8835"/>
    <cellStyle name="40% - Акцент1 2 12 2" xfId="8836"/>
    <cellStyle name="40% - Акцент1 2 13" xfId="8837"/>
    <cellStyle name="40% - Акцент1 2 13 2" xfId="8838"/>
    <cellStyle name="40% - Акцент1 2 14" xfId="8839"/>
    <cellStyle name="40% - Акцент1 2 14 2" xfId="8840"/>
    <cellStyle name="40% - Акцент1 2 15" xfId="8841"/>
    <cellStyle name="40% - Акцент1 2 16" xfId="8842"/>
    <cellStyle name="40% - Акцент1 2 2" xfId="8843"/>
    <cellStyle name="40% - Акцент1 2 2 2" xfId="8844"/>
    <cellStyle name="40% - Акцент1 2 2 3" xfId="8845"/>
    <cellStyle name="40% - Акцент1 2 3" xfId="8846"/>
    <cellStyle name="40% - Акцент1 2 3 2" xfId="8847"/>
    <cellStyle name="40% - Акцент1 2 3 3" xfId="8848"/>
    <cellStyle name="40% - Акцент1 2 4" xfId="8849"/>
    <cellStyle name="40% - Акцент1 2 4 2" xfId="8850"/>
    <cellStyle name="40% - Акцент1 2 5" xfId="8851"/>
    <cellStyle name="40% - Акцент1 2 5 2" xfId="8852"/>
    <cellStyle name="40% - Акцент1 2 6" xfId="8853"/>
    <cellStyle name="40% - Акцент1 2 6 2" xfId="8854"/>
    <cellStyle name="40% - Акцент1 2 7" xfId="8855"/>
    <cellStyle name="40% - Акцент1 2 7 2" xfId="8856"/>
    <cellStyle name="40% - Акцент1 2 8" xfId="8857"/>
    <cellStyle name="40% - Акцент1 2 8 2" xfId="8858"/>
    <cellStyle name="40% - Акцент1 2 9" xfId="8859"/>
    <cellStyle name="40% - Акцент1 2 9 2" xfId="8860"/>
    <cellStyle name="40% - Акцент1 2__GLTR CS interim 1H2011_V_2_26.07.11" xfId="8861"/>
    <cellStyle name="40% - Акцент1 3" xfId="8862"/>
    <cellStyle name="40% - Акцент1 3 2" xfId="8863"/>
    <cellStyle name="40% - Акцент1 3 2 2" xfId="8864"/>
    <cellStyle name="40% - Акцент1 3 2 3" xfId="8865"/>
    <cellStyle name="40% - Акцент1 3 3" xfId="8866"/>
    <cellStyle name="40% - Акцент1 3 3 2" xfId="8867"/>
    <cellStyle name="40% - Акцент1 3 3 3" xfId="8868"/>
    <cellStyle name="40% - Акцент1 3 4" xfId="8869"/>
    <cellStyle name="40% - Акцент1 3 5" xfId="8870"/>
    <cellStyle name="40% - Акцент1 3 6" xfId="8871"/>
    <cellStyle name="40% - Акцент1 3__GLTR CS interim 1H2011_V_2_26.07.11" xfId="8872"/>
    <cellStyle name="40% - Акцент1 4" xfId="8873"/>
    <cellStyle name="40% - Акцент1 4 2" xfId="8874"/>
    <cellStyle name="40% - Акцент1 4 3" xfId="8875"/>
    <cellStyle name="40% - Акцент1 4 4" xfId="8876"/>
    <cellStyle name="40% - Акцент1 5" xfId="8877"/>
    <cellStyle name="40% - Акцент1 5 2" xfId="8878"/>
    <cellStyle name="40% — Акцент2" xfId="8879"/>
    <cellStyle name="40% - Акцент2 2" xfId="8880"/>
    <cellStyle name="40% - Акцент2 2 10" xfId="8881"/>
    <cellStyle name="40% - Акцент2 2 10 2" xfId="8882"/>
    <cellStyle name="40% - Акцент2 2 11" xfId="8883"/>
    <cellStyle name="40% - Акцент2 2 11 2" xfId="8884"/>
    <cellStyle name="40% - Акцент2 2 12" xfId="8885"/>
    <cellStyle name="40% - Акцент2 2 12 2" xfId="8886"/>
    <cellStyle name="40% - Акцент2 2 13" xfId="8887"/>
    <cellStyle name="40% - Акцент2 2 13 2" xfId="8888"/>
    <cellStyle name="40% - Акцент2 2 14" xfId="8889"/>
    <cellStyle name="40% - Акцент2 2 14 2" xfId="8890"/>
    <cellStyle name="40% - Акцент2 2 15" xfId="8891"/>
    <cellStyle name="40% - Акцент2 2 16" xfId="8892"/>
    <cellStyle name="40% - Акцент2 2 2" xfId="8893"/>
    <cellStyle name="40% - Акцент2 2 2 2" xfId="8894"/>
    <cellStyle name="40% - Акцент2 2 2 3" xfId="8895"/>
    <cellStyle name="40% - Акцент2 2 3" xfId="8896"/>
    <cellStyle name="40% - Акцент2 2 3 2" xfId="8897"/>
    <cellStyle name="40% - Акцент2 2 3 3" xfId="8898"/>
    <cellStyle name="40% - Акцент2 2 4" xfId="8899"/>
    <cellStyle name="40% - Акцент2 2 4 2" xfId="8900"/>
    <cellStyle name="40% - Акцент2 2 5" xfId="8901"/>
    <cellStyle name="40% - Акцент2 2 5 2" xfId="8902"/>
    <cellStyle name="40% - Акцент2 2 6" xfId="8903"/>
    <cellStyle name="40% - Акцент2 2 6 2" xfId="8904"/>
    <cellStyle name="40% - Акцент2 2 7" xfId="8905"/>
    <cellStyle name="40% - Акцент2 2 7 2" xfId="8906"/>
    <cellStyle name="40% - Акцент2 2 8" xfId="8907"/>
    <cellStyle name="40% - Акцент2 2 8 2" xfId="8908"/>
    <cellStyle name="40% - Акцент2 2 9" xfId="8909"/>
    <cellStyle name="40% - Акцент2 2 9 2" xfId="8910"/>
    <cellStyle name="40% - Акцент2 2__GLTR CS interim 1H2011_V_2_26.07.11" xfId="8911"/>
    <cellStyle name="40% - Акцент2 3" xfId="8912"/>
    <cellStyle name="40% - Акцент2 3 2" xfId="8913"/>
    <cellStyle name="40% - Акцент2 3 2 2" xfId="8914"/>
    <cellStyle name="40% - Акцент2 3 2 3" xfId="8915"/>
    <cellStyle name="40% - Акцент2 3 3" xfId="8916"/>
    <cellStyle name="40% - Акцент2 3 3 2" xfId="8917"/>
    <cellStyle name="40% - Акцент2 3 3 3" xfId="8918"/>
    <cellStyle name="40% - Акцент2 3 4" xfId="8919"/>
    <cellStyle name="40% - Акцент2 3 5" xfId="8920"/>
    <cellStyle name="40% - Акцент2 3 6" xfId="8921"/>
    <cellStyle name="40% - Акцент2 3__GLTR CS interim 1H2011_V_2_26.07.11" xfId="8922"/>
    <cellStyle name="40% - Акцент2 4" xfId="8923"/>
    <cellStyle name="40% - Акцент2 4 2" xfId="8924"/>
    <cellStyle name="40% - Акцент2 4 3" xfId="8925"/>
    <cellStyle name="40% - Акцент2 4 4" xfId="8926"/>
    <cellStyle name="40% - Акцент2 5" xfId="8927"/>
    <cellStyle name="40% - Акцент2 5 2" xfId="8928"/>
    <cellStyle name="40% — Акцент3" xfId="8929"/>
    <cellStyle name="40% - Акцент3 2" xfId="8930"/>
    <cellStyle name="40% - Акцент3 2 10" xfId="8931"/>
    <cellStyle name="40% - Акцент3 2 10 2" xfId="8932"/>
    <cellStyle name="40% - Акцент3 2 11" xfId="8933"/>
    <cellStyle name="40% - Акцент3 2 11 2" xfId="8934"/>
    <cellStyle name="40% - Акцент3 2 12" xfId="8935"/>
    <cellStyle name="40% - Акцент3 2 12 2" xfId="8936"/>
    <cellStyle name="40% - Акцент3 2 13" xfId="8937"/>
    <cellStyle name="40% - Акцент3 2 13 2" xfId="8938"/>
    <cellStyle name="40% - Акцент3 2 14" xfId="8939"/>
    <cellStyle name="40% - Акцент3 2 14 2" xfId="8940"/>
    <cellStyle name="40% - Акцент3 2 15" xfId="8941"/>
    <cellStyle name="40% - Акцент3 2 16" xfId="8942"/>
    <cellStyle name="40% - Акцент3 2 2" xfId="8943"/>
    <cellStyle name="40% - Акцент3 2 2 2" xfId="8944"/>
    <cellStyle name="40% - Акцент3 2 2 3" xfId="8945"/>
    <cellStyle name="40% - Акцент3 2 3" xfId="8946"/>
    <cellStyle name="40% - Акцент3 2 3 2" xfId="8947"/>
    <cellStyle name="40% - Акцент3 2 3 3" xfId="8948"/>
    <cellStyle name="40% - Акцент3 2 4" xfId="8949"/>
    <cellStyle name="40% - Акцент3 2 4 2" xfId="8950"/>
    <cellStyle name="40% - Акцент3 2 5" xfId="8951"/>
    <cellStyle name="40% - Акцент3 2 5 2" xfId="8952"/>
    <cellStyle name="40% - Акцент3 2 6" xfId="8953"/>
    <cellStyle name="40% - Акцент3 2 6 2" xfId="8954"/>
    <cellStyle name="40% - Акцент3 2 7" xfId="8955"/>
    <cellStyle name="40% - Акцент3 2 7 2" xfId="8956"/>
    <cellStyle name="40% - Акцент3 2 8" xfId="8957"/>
    <cellStyle name="40% - Акцент3 2 8 2" xfId="8958"/>
    <cellStyle name="40% - Акцент3 2 9" xfId="8959"/>
    <cellStyle name="40% - Акцент3 2 9 2" xfId="8960"/>
    <cellStyle name="40% - Акцент3 2__GLTR CS interim 1H2011_V_2_26.07.11" xfId="8961"/>
    <cellStyle name="40% - Акцент3 3" xfId="8962"/>
    <cellStyle name="40% - Акцент3 3 2" xfId="8963"/>
    <cellStyle name="40% - Акцент3 3 2 2" xfId="8964"/>
    <cellStyle name="40% - Акцент3 3 2 3" xfId="8965"/>
    <cellStyle name="40% - Акцент3 3 3" xfId="8966"/>
    <cellStyle name="40% - Акцент3 3 3 2" xfId="8967"/>
    <cellStyle name="40% - Акцент3 3 3 3" xfId="8968"/>
    <cellStyle name="40% - Акцент3 3 4" xfId="8969"/>
    <cellStyle name="40% - Акцент3 3 5" xfId="8970"/>
    <cellStyle name="40% - Акцент3 3 6" xfId="8971"/>
    <cellStyle name="40% - Акцент3 3__GLTR CS interim 1H2011_V_2_26.07.11" xfId="8972"/>
    <cellStyle name="40% - Акцент3 4" xfId="8973"/>
    <cellStyle name="40% - Акцент3 4 2" xfId="8974"/>
    <cellStyle name="40% - Акцент3 4 3" xfId="8975"/>
    <cellStyle name="40% - Акцент3 4 4" xfId="8976"/>
    <cellStyle name="40% - Акцент3 5" xfId="8977"/>
    <cellStyle name="40% - Акцент3 5 2" xfId="8978"/>
    <cellStyle name="40% — Акцент4" xfId="8979"/>
    <cellStyle name="40% - Акцент4 2" xfId="8980"/>
    <cellStyle name="40% - Акцент4 2 10" xfId="8981"/>
    <cellStyle name="40% - Акцент4 2 10 2" xfId="8982"/>
    <cellStyle name="40% - Акцент4 2 11" xfId="8983"/>
    <cellStyle name="40% - Акцент4 2 11 2" xfId="8984"/>
    <cellStyle name="40% - Акцент4 2 12" xfId="8985"/>
    <cellStyle name="40% - Акцент4 2 12 2" xfId="8986"/>
    <cellStyle name="40% - Акцент4 2 13" xfId="8987"/>
    <cellStyle name="40% - Акцент4 2 13 2" xfId="8988"/>
    <cellStyle name="40% - Акцент4 2 14" xfId="8989"/>
    <cellStyle name="40% - Акцент4 2 14 2" xfId="8990"/>
    <cellStyle name="40% - Акцент4 2 15" xfId="8991"/>
    <cellStyle name="40% - Акцент4 2 16" xfId="8992"/>
    <cellStyle name="40% - Акцент4 2 2" xfId="8993"/>
    <cellStyle name="40% - Акцент4 2 2 2" xfId="8994"/>
    <cellStyle name="40% - Акцент4 2 2 3" xfId="8995"/>
    <cellStyle name="40% - Акцент4 2 3" xfId="8996"/>
    <cellStyle name="40% - Акцент4 2 3 2" xfId="8997"/>
    <cellStyle name="40% - Акцент4 2 3 3" xfId="8998"/>
    <cellStyle name="40% - Акцент4 2 4" xfId="8999"/>
    <cellStyle name="40% - Акцент4 2 4 2" xfId="9000"/>
    <cellStyle name="40% - Акцент4 2 5" xfId="9001"/>
    <cellStyle name="40% - Акцент4 2 5 2" xfId="9002"/>
    <cellStyle name="40% - Акцент4 2 6" xfId="9003"/>
    <cellStyle name="40% - Акцент4 2 6 2" xfId="9004"/>
    <cellStyle name="40% - Акцент4 2 7" xfId="9005"/>
    <cellStyle name="40% - Акцент4 2 7 2" xfId="9006"/>
    <cellStyle name="40% - Акцент4 2 8" xfId="9007"/>
    <cellStyle name="40% - Акцент4 2 8 2" xfId="9008"/>
    <cellStyle name="40% - Акцент4 2 9" xfId="9009"/>
    <cellStyle name="40% - Акцент4 2 9 2" xfId="9010"/>
    <cellStyle name="40% - Акцент4 2__GLTR CS interim 1H2011_V_2_26.07.11" xfId="9011"/>
    <cellStyle name="40% - Акцент4 3" xfId="9012"/>
    <cellStyle name="40% - Акцент4 3 2" xfId="9013"/>
    <cellStyle name="40% - Акцент4 3 2 2" xfId="9014"/>
    <cellStyle name="40% - Акцент4 3 2 3" xfId="9015"/>
    <cellStyle name="40% - Акцент4 3 3" xfId="9016"/>
    <cellStyle name="40% - Акцент4 3 3 2" xfId="9017"/>
    <cellStyle name="40% - Акцент4 3 3 3" xfId="9018"/>
    <cellStyle name="40% - Акцент4 3 4" xfId="9019"/>
    <cellStyle name="40% - Акцент4 3 5" xfId="9020"/>
    <cellStyle name="40% - Акцент4 3 6" xfId="9021"/>
    <cellStyle name="40% - Акцент4 3__GLTR CS interim 1H2011_V_2_26.07.11" xfId="9022"/>
    <cellStyle name="40% - Акцент4 4" xfId="9023"/>
    <cellStyle name="40% - Акцент4 4 2" xfId="9024"/>
    <cellStyle name="40% - Акцент4 4 3" xfId="9025"/>
    <cellStyle name="40% - Акцент4 4 4" xfId="9026"/>
    <cellStyle name="40% - Акцент4 5" xfId="9027"/>
    <cellStyle name="40% - Акцент4 5 2" xfId="9028"/>
    <cellStyle name="40% — Акцент5" xfId="9029"/>
    <cellStyle name="40% - Акцент5 2" xfId="9030"/>
    <cellStyle name="40% - Акцент5 2 10" xfId="9031"/>
    <cellStyle name="40% - Акцент5 2 10 2" xfId="9032"/>
    <cellStyle name="40% - Акцент5 2 11" xfId="9033"/>
    <cellStyle name="40% - Акцент5 2 11 2" xfId="9034"/>
    <cellStyle name="40% - Акцент5 2 12" xfId="9035"/>
    <cellStyle name="40% - Акцент5 2 12 2" xfId="9036"/>
    <cellStyle name="40% - Акцент5 2 13" xfId="9037"/>
    <cellStyle name="40% - Акцент5 2 13 2" xfId="9038"/>
    <cellStyle name="40% - Акцент5 2 14" xfId="9039"/>
    <cellStyle name="40% - Акцент5 2 14 2" xfId="9040"/>
    <cellStyle name="40% - Акцент5 2 15" xfId="9041"/>
    <cellStyle name="40% - Акцент5 2 16" xfId="9042"/>
    <cellStyle name="40% - Акцент5 2 2" xfId="9043"/>
    <cellStyle name="40% - Акцент5 2 2 2" xfId="9044"/>
    <cellStyle name="40% - Акцент5 2 2 3" xfId="9045"/>
    <cellStyle name="40% - Акцент5 2 3" xfId="9046"/>
    <cellStyle name="40% - Акцент5 2 3 2" xfId="9047"/>
    <cellStyle name="40% - Акцент5 2 3 3" xfId="9048"/>
    <cellStyle name="40% - Акцент5 2 4" xfId="9049"/>
    <cellStyle name="40% - Акцент5 2 4 2" xfId="9050"/>
    <cellStyle name="40% - Акцент5 2 5" xfId="9051"/>
    <cellStyle name="40% - Акцент5 2 5 2" xfId="9052"/>
    <cellStyle name="40% - Акцент5 2 6" xfId="9053"/>
    <cellStyle name="40% - Акцент5 2 6 2" xfId="9054"/>
    <cellStyle name="40% - Акцент5 2 7" xfId="9055"/>
    <cellStyle name="40% - Акцент5 2 7 2" xfId="9056"/>
    <cellStyle name="40% - Акцент5 2 8" xfId="9057"/>
    <cellStyle name="40% - Акцент5 2 8 2" xfId="9058"/>
    <cellStyle name="40% - Акцент5 2 9" xfId="9059"/>
    <cellStyle name="40% - Акцент5 2 9 2" xfId="9060"/>
    <cellStyle name="40% - Акцент5 2__GLTR CS interim 1H2011_V_2_26.07.11" xfId="9061"/>
    <cellStyle name="40% - Акцент5 3" xfId="9062"/>
    <cellStyle name="40% - Акцент5 3 2" xfId="9063"/>
    <cellStyle name="40% - Акцент5 3 2 2" xfId="9064"/>
    <cellStyle name="40% - Акцент5 3 2 3" xfId="9065"/>
    <cellStyle name="40% - Акцент5 3 3" xfId="9066"/>
    <cellStyle name="40% - Акцент5 3 3 2" xfId="9067"/>
    <cellStyle name="40% - Акцент5 3 3 3" xfId="9068"/>
    <cellStyle name="40% - Акцент5 3 4" xfId="9069"/>
    <cellStyle name="40% - Акцент5 3 5" xfId="9070"/>
    <cellStyle name="40% - Акцент5 3 6" xfId="9071"/>
    <cellStyle name="40% - Акцент5 3__GLTR CS interim 1H2011_V_2_26.07.11" xfId="9072"/>
    <cellStyle name="40% - Акцент5 4" xfId="9073"/>
    <cellStyle name="40% - Акцент5 4 2" xfId="9074"/>
    <cellStyle name="40% - Акцент5 4 3" xfId="9075"/>
    <cellStyle name="40% - Акцент5 4 4" xfId="9076"/>
    <cellStyle name="40% - Акцент5 5" xfId="9077"/>
    <cellStyle name="40% - Акцент5 5 2" xfId="9078"/>
    <cellStyle name="40% — Акцент6" xfId="9079"/>
    <cellStyle name="40% - Акцент6 2" xfId="9080"/>
    <cellStyle name="40% - Акцент6 2 10" xfId="9081"/>
    <cellStyle name="40% - Акцент6 2 10 2" xfId="9082"/>
    <cellStyle name="40% - Акцент6 2 11" xfId="9083"/>
    <cellStyle name="40% - Акцент6 2 11 2" xfId="9084"/>
    <cellStyle name="40% - Акцент6 2 12" xfId="9085"/>
    <cellStyle name="40% - Акцент6 2 12 2" xfId="9086"/>
    <cellStyle name="40% - Акцент6 2 13" xfId="9087"/>
    <cellStyle name="40% - Акцент6 2 13 2" xfId="9088"/>
    <cellStyle name="40% - Акцент6 2 14" xfId="9089"/>
    <cellStyle name="40% - Акцент6 2 14 2" xfId="9090"/>
    <cellStyle name="40% - Акцент6 2 15" xfId="9091"/>
    <cellStyle name="40% - Акцент6 2 16" xfId="9092"/>
    <cellStyle name="40% - Акцент6 2 2" xfId="9093"/>
    <cellStyle name="40% - Акцент6 2 2 2" xfId="9094"/>
    <cellStyle name="40% - Акцент6 2 2 3" xfId="9095"/>
    <cellStyle name="40% - Акцент6 2 3" xfId="9096"/>
    <cellStyle name="40% - Акцент6 2 3 2" xfId="9097"/>
    <cellStyle name="40% - Акцент6 2 3 3" xfId="9098"/>
    <cellStyle name="40% - Акцент6 2 4" xfId="9099"/>
    <cellStyle name="40% - Акцент6 2 4 2" xfId="9100"/>
    <cellStyle name="40% - Акцент6 2 5" xfId="9101"/>
    <cellStyle name="40% - Акцент6 2 5 2" xfId="9102"/>
    <cellStyle name="40% - Акцент6 2 6" xfId="9103"/>
    <cellStyle name="40% - Акцент6 2 6 2" xfId="9104"/>
    <cellStyle name="40% - Акцент6 2 7" xfId="9105"/>
    <cellStyle name="40% - Акцент6 2 7 2" xfId="9106"/>
    <cellStyle name="40% - Акцент6 2 8" xfId="9107"/>
    <cellStyle name="40% - Акцент6 2 8 2" xfId="9108"/>
    <cellStyle name="40% - Акцент6 2 9" xfId="9109"/>
    <cellStyle name="40% - Акцент6 2 9 2" xfId="9110"/>
    <cellStyle name="40% - Акцент6 2__GLTR CS interim 1H2011_V_2_26.07.11" xfId="9111"/>
    <cellStyle name="40% - Акцент6 3" xfId="9112"/>
    <cellStyle name="40% - Акцент6 3 2" xfId="9113"/>
    <cellStyle name="40% - Акцент6 3 2 2" xfId="9114"/>
    <cellStyle name="40% - Акцент6 3 2 3" xfId="9115"/>
    <cellStyle name="40% - Акцент6 3 3" xfId="9116"/>
    <cellStyle name="40% - Акцент6 3 3 2" xfId="9117"/>
    <cellStyle name="40% - Акцент6 3 3 3" xfId="9118"/>
    <cellStyle name="40% - Акцент6 3 4" xfId="9119"/>
    <cellStyle name="40% - Акцент6 3 5" xfId="9120"/>
    <cellStyle name="40% - Акцент6 3 6" xfId="9121"/>
    <cellStyle name="40% - Акцент6 3__GLTR CS interim 1H2011_V_2_26.07.11" xfId="9122"/>
    <cellStyle name="40% - Акцент6 4" xfId="9123"/>
    <cellStyle name="40% - Акцент6 4 2" xfId="9124"/>
    <cellStyle name="40% - Акцент6 4 3" xfId="9125"/>
    <cellStyle name="40% - Акцент6 4 4" xfId="9126"/>
    <cellStyle name="40% - Акцент6 5" xfId="9127"/>
    <cellStyle name="40% - Акцент6 5 2" xfId="9128"/>
    <cellStyle name="60% - Accent1" xfId="9129"/>
    <cellStyle name="60% - Accent1 10" xfId="9130"/>
    <cellStyle name="60% - Accent1 10 2" xfId="9131"/>
    <cellStyle name="60% - Accent1 11" xfId="9132"/>
    <cellStyle name="60% - Accent1 11 2" xfId="9133"/>
    <cellStyle name="60% - Accent1 12" xfId="9134"/>
    <cellStyle name="60% - Accent1 12 2" xfId="9135"/>
    <cellStyle name="60% - Accent1 13" xfId="9136"/>
    <cellStyle name="60% - Accent1 13 2" xfId="9137"/>
    <cellStyle name="60% - Accent1 14" xfId="9138"/>
    <cellStyle name="60% - Accent1 14 2" xfId="9139"/>
    <cellStyle name="60% - Accent1 15" xfId="9140"/>
    <cellStyle name="60% - Accent1 15 2" xfId="9141"/>
    <cellStyle name="60% - Accent1 16" xfId="9142"/>
    <cellStyle name="60% - Accent1 16 2" xfId="9143"/>
    <cellStyle name="60% - Accent1 17" xfId="9144"/>
    <cellStyle name="60% - Accent1 17 2" xfId="9145"/>
    <cellStyle name="60% - Accent1 18" xfId="9146"/>
    <cellStyle name="60% - Accent1 18 2" xfId="9147"/>
    <cellStyle name="60% - Accent1 19" xfId="9148"/>
    <cellStyle name="60% - Accent1 19 2" xfId="9149"/>
    <cellStyle name="60% - Accent1 2" xfId="9150"/>
    <cellStyle name="60% - Accent1 2 2" xfId="9151"/>
    <cellStyle name="60% - Accent1 2 2 2" xfId="9152"/>
    <cellStyle name="60% - Accent1 2 3" xfId="9153"/>
    <cellStyle name="60% - Accent1 2 3 2" xfId="9154"/>
    <cellStyle name="60% - Accent1 2 4" xfId="9155"/>
    <cellStyle name="60% - Accent1 2 4 2" xfId="9156"/>
    <cellStyle name="60% - Accent1 2 5" xfId="9157"/>
    <cellStyle name="60% - Accent1 2 6" xfId="9158"/>
    <cellStyle name="60% - Accent1 2 7" xfId="9159"/>
    <cellStyle name="60% - Accent1 2_Лист1" xfId="9160"/>
    <cellStyle name="60% - Accent1 20" xfId="9161"/>
    <cellStyle name="60% - Accent1 20 2" xfId="9162"/>
    <cellStyle name="60% - Accent1 21" xfId="9163"/>
    <cellStyle name="60% - Accent1 21 2" xfId="9164"/>
    <cellStyle name="60% - Accent1 22" xfId="9165"/>
    <cellStyle name="60% - Accent1 23" xfId="9166"/>
    <cellStyle name="60% - Accent1 24" xfId="9167"/>
    <cellStyle name="60% - Accent1 25" xfId="9168"/>
    <cellStyle name="60% - Accent1 26" xfId="9169"/>
    <cellStyle name="60% - Accent1 27" xfId="9170"/>
    <cellStyle name="60% - Accent1 28" xfId="9171"/>
    <cellStyle name="60% - Accent1 29" xfId="9172"/>
    <cellStyle name="60% - Accent1 3" xfId="9173"/>
    <cellStyle name="60% - Accent1 3 2" xfId="9174"/>
    <cellStyle name="60% - Accent1 3 2 2" xfId="9175"/>
    <cellStyle name="60% - Accent1 3 3" xfId="9176"/>
    <cellStyle name="60% - Accent1 3 3 2" xfId="9177"/>
    <cellStyle name="60% - Accent1 3 4" xfId="9178"/>
    <cellStyle name="60% - Accent1 3 4 2" xfId="9179"/>
    <cellStyle name="60% - Accent1 3 5" xfId="9180"/>
    <cellStyle name="60% - Accent1 3_Лист1" xfId="9181"/>
    <cellStyle name="60% - Accent1 30" xfId="9182"/>
    <cellStyle name="60% - Accent1 31" xfId="9183"/>
    <cellStyle name="60% - Accent1 4" xfId="9184"/>
    <cellStyle name="60% - Accent1 4 2" xfId="9185"/>
    <cellStyle name="60% - Accent1 4 2 2" xfId="9186"/>
    <cellStyle name="60% - Accent1 4 3" xfId="9187"/>
    <cellStyle name="60% - Accent1 4 3 2" xfId="9188"/>
    <cellStyle name="60% - Accent1 4 4" xfId="9189"/>
    <cellStyle name="60% - Accent1 4 4 2" xfId="9190"/>
    <cellStyle name="60% - Accent1 4 5" xfId="9191"/>
    <cellStyle name="60% - Accent1 4_Лист1" xfId="9192"/>
    <cellStyle name="60% - Accent1 5" xfId="9193"/>
    <cellStyle name="60% - Accent1 5 2" xfId="9194"/>
    <cellStyle name="60% - Accent1 5 2 2" xfId="9195"/>
    <cellStyle name="60% - Accent1 5 3" xfId="9196"/>
    <cellStyle name="60% - Accent1 5 3 2" xfId="9197"/>
    <cellStyle name="60% - Accent1 5 4" xfId="9198"/>
    <cellStyle name="60% - Accent1 5 4 2" xfId="9199"/>
    <cellStyle name="60% - Accent1 5 5" xfId="9200"/>
    <cellStyle name="60% - Accent1 5_Лист1" xfId="9201"/>
    <cellStyle name="60% - Accent1 6" xfId="9202"/>
    <cellStyle name="60% - Accent1 6 2" xfId="9203"/>
    <cellStyle name="60% - Accent1 6 2 2" xfId="9204"/>
    <cellStyle name="60% - Accent1 6 3" xfId="9205"/>
    <cellStyle name="60% - Accent1 6 3 2" xfId="9206"/>
    <cellStyle name="60% - Accent1 6 4" xfId="9207"/>
    <cellStyle name="60% - Accent1 6 4 2" xfId="9208"/>
    <cellStyle name="60% - Accent1 6 5" xfId="9209"/>
    <cellStyle name="60% - Accent1 6_Лист1" xfId="9210"/>
    <cellStyle name="60% - Accent1 7" xfId="9211"/>
    <cellStyle name="60% - Accent1 7 2" xfId="9212"/>
    <cellStyle name="60% - Accent1 8" xfId="9213"/>
    <cellStyle name="60% - Accent1 8 2" xfId="9214"/>
    <cellStyle name="60% - Accent1 9" xfId="9215"/>
    <cellStyle name="60% - Accent1 9 2" xfId="9216"/>
    <cellStyle name="60% - Accent1_Ageev op stat 2010" xfId="9217"/>
    <cellStyle name="60% - Accent2" xfId="9218"/>
    <cellStyle name="60% - Accent2 10" xfId="9219"/>
    <cellStyle name="60% - Accent2 10 2" xfId="9220"/>
    <cellStyle name="60% - Accent2 11" xfId="9221"/>
    <cellStyle name="60% - Accent2 11 2" xfId="9222"/>
    <cellStyle name="60% - Accent2 12" xfId="9223"/>
    <cellStyle name="60% - Accent2 12 2" xfId="9224"/>
    <cellStyle name="60% - Accent2 13" xfId="9225"/>
    <cellStyle name="60% - Accent2 13 2" xfId="9226"/>
    <cellStyle name="60% - Accent2 14" xfId="9227"/>
    <cellStyle name="60% - Accent2 14 2" xfId="9228"/>
    <cellStyle name="60% - Accent2 15" xfId="9229"/>
    <cellStyle name="60% - Accent2 15 2" xfId="9230"/>
    <cellStyle name="60% - Accent2 16" xfId="9231"/>
    <cellStyle name="60% - Accent2 16 2" xfId="9232"/>
    <cellStyle name="60% - Accent2 17" xfId="9233"/>
    <cellStyle name="60% - Accent2 17 2" xfId="9234"/>
    <cellStyle name="60% - Accent2 18" xfId="9235"/>
    <cellStyle name="60% - Accent2 18 2" xfId="9236"/>
    <cellStyle name="60% - Accent2 19" xfId="9237"/>
    <cellStyle name="60% - Accent2 19 2" xfId="9238"/>
    <cellStyle name="60% - Accent2 2" xfId="9239"/>
    <cellStyle name="60% - Accent2 2 2" xfId="9240"/>
    <cellStyle name="60% - Accent2 2 2 2" xfId="9241"/>
    <cellStyle name="60% - Accent2 2 3" xfId="9242"/>
    <cellStyle name="60% - Accent2 2 3 2" xfId="9243"/>
    <cellStyle name="60% - Accent2 2 4" xfId="9244"/>
    <cellStyle name="60% - Accent2 2 4 2" xfId="9245"/>
    <cellStyle name="60% - Accent2 2 5" xfId="9246"/>
    <cellStyle name="60% - Accent2 2 6" xfId="9247"/>
    <cellStyle name="60% - Accent2 2_Лист1" xfId="9248"/>
    <cellStyle name="60% - Accent2 20" xfId="9249"/>
    <cellStyle name="60% - Accent2 20 2" xfId="9250"/>
    <cellStyle name="60% - Accent2 21" xfId="9251"/>
    <cellStyle name="60% - Accent2 21 2" xfId="9252"/>
    <cellStyle name="60% - Accent2 22" xfId="9253"/>
    <cellStyle name="60% - Accent2 23" xfId="9254"/>
    <cellStyle name="60% - Accent2 24" xfId="9255"/>
    <cellStyle name="60% - Accent2 25" xfId="9256"/>
    <cellStyle name="60% - Accent2 26" xfId="9257"/>
    <cellStyle name="60% - Accent2 27" xfId="9258"/>
    <cellStyle name="60% - Accent2 28" xfId="9259"/>
    <cellStyle name="60% - Accent2 29" xfId="9260"/>
    <cellStyle name="60% - Accent2 3" xfId="9261"/>
    <cellStyle name="60% - Accent2 3 2" xfId="9262"/>
    <cellStyle name="60% - Accent2 3 2 2" xfId="9263"/>
    <cellStyle name="60% - Accent2 3 3" xfId="9264"/>
    <cellStyle name="60% - Accent2 3 3 2" xfId="9265"/>
    <cellStyle name="60% - Accent2 3 4" xfId="9266"/>
    <cellStyle name="60% - Accent2 3 4 2" xfId="9267"/>
    <cellStyle name="60% - Accent2 3 5" xfId="9268"/>
    <cellStyle name="60% - Accent2 3_Лист1" xfId="9269"/>
    <cellStyle name="60% - Accent2 30" xfId="9270"/>
    <cellStyle name="60% - Accent2 31" xfId="9271"/>
    <cellStyle name="60% - Accent2 4" xfId="9272"/>
    <cellStyle name="60% - Accent2 4 2" xfId="9273"/>
    <cellStyle name="60% - Accent2 4 2 2" xfId="9274"/>
    <cellStyle name="60% - Accent2 4 3" xfId="9275"/>
    <cellStyle name="60% - Accent2 4 3 2" xfId="9276"/>
    <cellStyle name="60% - Accent2 4 4" xfId="9277"/>
    <cellStyle name="60% - Accent2 4 4 2" xfId="9278"/>
    <cellStyle name="60% - Accent2 4 5" xfId="9279"/>
    <cellStyle name="60% - Accent2 4_Лист1" xfId="9280"/>
    <cellStyle name="60% - Accent2 5" xfId="9281"/>
    <cellStyle name="60% - Accent2 5 2" xfId="9282"/>
    <cellStyle name="60% - Accent2 5 2 2" xfId="9283"/>
    <cellStyle name="60% - Accent2 5 3" xfId="9284"/>
    <cellStyle name="60% - Accent2 5 3 2" xfId="9285"/>
    <cellStyle name="60% - Accent2 5 4" xfId="9286"/>
    <cellStyle name="60% - Accent2 5 4 2" xfId="9287"/>
    <cellStyle name="60% - Accent2 5 5" xfId="9288"/>
    <cellStyle name="60% - Accent2 5_Лист1" xfId="9289"/>
    <cellStyle name="60% - Accent2 6" xfId="9290"/>
    <cellStyle name="60% - Accent2 6 2" xfId="9291"/>
    <cellStyle name="60% - Accent2 6 2 2" xfId="9292"/>
    <cellStyle name="60% - Accent2 6 3" xfId="9293"/>
    <cellStyle name="60% - Accent2 6 3 2" xfId="9294"/>
    <cellStyle name="60% - Accent2 6 4" xfId="9295"/>
    <cellStyle name="60% - Accent2 6 4 2" xfId="9296"/>
    <cellStyle name="60% - Accent2 6 5" xfId="9297"/>
    <cellStyle name="60% - Accent2 6_Лист1" xfId="9298"/>
    <cellStyle name="60% - Accent2 7" xfId="9299"/>
    <cellStyle name="60% - Accent2 7 2" xfId="9300"/>
    <cellStyle name="60% - Accent2 8" xfId="9301"/>
    <cellStyle name="60% - Accent2 8 2" xfId="9302"/>
    <cellStyle name="60% - Accent2 9" xfId="9303"/>
    <cellStyle name="60% - Accent2 9 2" xfId="9304"/>
    <cellStyle name="60% - Accent2_Ageev op stat 2010" xfId="9305"/>
    <cellStyle name="60% - Accent3" xfId="9306"/>
    <cellStyle name="60% - Accent3 10" xfId="9307"/>
    <cellStyle name="60% - Accent3 10 2" xfId="9308"/>
    <cellStyle name="60% - Accent3 11" xfId="9309"/>
    <cellStyle name="60% - Accent3 11 2" xfId="9310"/>
    <cellStyle name="60% - Accent3 12" xfId="9311"/>
    <cellStyle name="60% - Accent3 12 2" xfId="9312"/>
    <cellStyle name="60% - Accent3 13" xfId="9313"/>
    <cellStyle name="60% - Accent3 13 2" xfId="9314"/>
    <cellStyle name="60% - Accent3 14" xfId="9315"/>
    <cellStyle name="60% - Accent3 14 2" xfId="9316"/>
    <cellStyle name="60% - Accent3 15" xfId="9317"/>
    <cellStyle name="60% - Accent3 15 2" xfId="9318"/>
    <cellStyle name="60% - Accent3 16" xfId="9319"/>
    <cellStyle name="60% - Accent3 16 2" xfId="9320"/>
    <cellStyle name="60% - Accent3 17" xfId="9321"/>
    <cellStyle name="60% - Accent3 17 2" xfId="9322"/>
    <cellStyle name="60% - Accent3 18" xfId="9323"/>
    <cellStyle name="60% - Accent3 18 2" xfId="9324"/>
    <cellStyle name="60% - Accent3 19" xfId="9325"/>
    <cellStyle name="60% - Accent3 19 2" xfId="9326"/>
    <cellStyle name="60% - Accent3 2" xfId="9327"/>
    <cellStyle name="60% - Accent3 2 2" xfId="9328"/>
    <cellStyle name="60% - Accent3 2 2 2" xfId="9329"/>
    <cellStyle name="60% - Accent3 2 3" xfId="9330"/>
    <cellStyle name="60% - Accent3 2 3 2" xfId="9331"/>
    <cellStyle name="60% - Accent3 2 4" xfId="9332"/>
    <cellStyle name="60% - Accent3 2 4 2" xfId="9333"/>
    <cellStyle name="60% - Accent3 2 5" xfId="9334"/>
    <cellStyle name="60% - Accent3 2 6" xfId="9335"/>
    <cellStyle name="60% - Accent3 2 7" xfId="9336"/>
    <cellStyle name="60% - Accent3 2_Лист1" xfId="9337"/>
    <cellStyle name="60% - Accent3 20" xfId="9338"/>
    <cellStyle name="60% - Accent3 20 2" xfId="9339"/>
    <cellStyle name="60% - Accent3 21" xfId="9340"/>
    <cellStyle name="60% - Accent3 21 2" xfId="9341"/>
    <cellStyle name="60% - Accent3 22" xfId="9342"/>
    <cellStyle name="60% - Accent3 23" xfId="9343"/>
    <cellStyle name="60% - Accent3 24" xfId="9344"/>
    <cellStyle name="60% - Accent3 25" xfId="9345"/>
    <cellStyle name="60% - Accent3 26" xfId="9346"/>
    <cellStyle name="60% - Accent3 27" xfId="9347"/>
    <cellStyle name="60% - Accent3 28" xfId="9348"/>
    <cellStyle name="60% - Accent3 29" xfId="9349"/>
    <cellStyle name="60% - Accent3 3" xfId="9350"/>
    <cellStyle name="60% - Accent3 3 2" xfId="9351"/>
    <cellStyle name="60% - Accent3 3 2 2" xfId="9352"/>
    <cellStyle name="60% - Accent3 3 3" xfId="9353"/>
    <cellStyle name="60% - Accent3 3 3 2" xfId="9354"/>
    <cellStyle name="60% - Accent3 3 4" xfId="9355"/>
    <cellStyle name="60% - Accent3 3 4 2" xfId="9356"/>
    <cellStyle name="60% - Accent3 3 5" xfId="9357"/>
    <cellStyle name="60% - Accent3 3_Лист1" xfId="9358"/>
    <cellStyle name="60% - Accent3 30" xfId="9359"/>
    <cellStyle name="60% - Accent3 31" xfId="9360"/>
    <cellStyle name="60% - Accent3 4" xfId="9361"/>
    <cellStyle name="60% - Accent3 4 2" xfId="9362"/>
    <cellStyle name="60% - Accent3 4 2 2" xfId="9363"/>
    <cellStyle name="60% - Accent3 4 3" xfId="9364"/>
    <cellStyle name="60% - Accent3 4 3 2" xfId="9365"/>
    <cellStyle name="60% - Accent3 4 4" xfId="9366"/>
    <cellStyle name="60% - Accent3 4 4 2" xfId="9367"/>
    <cellStyle name="60% - Accent3 4 5" xfId="9368"/>
    <cellStyle name="60% - Accent3 4_Лист1" xfId="9369"/>
    <cellStyle name="60% - Accent3 5" xfId="9370"/>
    <cellStyle name="60% - Accent3 5 2" xfId="9371"/>
    <cellStyle name="60% - Accent3 5 2 2" xfId="9372"/>
    <cellStyle name="60% - Accent3 5 3" xfId="9373"/>
    <cellStyle name="60% - Accent3 5 3 2" xfId="9374"/>
    <cellStyle name="60% - Accent3 5 4" xfId="9375"/>
    <cellStyle name="60% - Accent3 5 4 2" xfId="9376"/>
    <cellStyle name="60% - Accent3 5 5" xfId="9377"/>
    <cellStyle name="60% - Accent3 5_Лист1" xfId="9378"/>
    <cellStyle name="60% - Accent3 6" xfId="9379"/>
    <cellStyle name="60% - Accent3 6 2" xfId="9380"/>
    <cellStyle name="60% - Accent3 6 2 2" xfId="9381"/>
    <cellStyle name="60% - Accent3 6 3" xfId="9382"/>
    <cellStyle name="60% - Accent3 6 3 2" xfId="9383"/>
    <cellStyle name="60% - Accent3 6 4" xfId="9384"/>
    <cellStyle name="60% - Accent3 6 4 2" xfId="9385"/>
    <cellStyle name="60% - Accent3 6 5" xfId="9386"/>
    <cellStyle name="60% - Accent3 6_Лист1" xfId="9387"/>
    <cellStyle name="60% - Accent3 7" xfId="9388"/>
    <cellStyle name="60% - Accent3 7 2" xfId="9389"/>
    <cellStyle name="60% - Accent3 8" xfId="9390"/>
    <cellStyle name="60% - Accent3 8 2" xfId="9391"/>
    <cellStyle name="60% - Accent3 9" xfId="9392"/>
    <cellStyle name="60% - Accent3 9 2" xfId="9393"/>
    <cellStyle name="60% - Accent3_Ageev op stat 2010" xfId="9394"/>
    <cellStyle name="60% - Accent4" xfId="9395"/>
    <cellStyle name="60% - Accent4 10" xfId="9396"/>
    <cellStyle name="60% - Accent4 10 2" xfId="9397"/>
    <cellStyle name="60% - Accent4 11" xfId="9398"/>
    <cellStyle name="60% - Accent4 11 2" xfId="9399"/>
    <cellStyle name="60% - Accent4 12" xfId="9400"/>
    <cellStyle name="60% - Accent4 12 2" xfId="9401"/>
    <cellStyle name="60% - Accent4 13" xfId="9402"/>
    <cellStyle name="60% - Accent4 13 2" xfId="9403"/>
    <cellStyle name="60% - Accent4 14" xfId="9404"/>
    <cellStyle name="60% - Accent4 14 2" xfId="9405"/>
    <cellStyle name="60% - Accent4 15" xfId="9406"/>
    <cellStyle name="60% - Accent4 15 2" xfId="9407"/>
    <cellStyle name="60% - Accent4 16" xfId="9408"/>
    <cellStyle name="60% - Accent4 16 2" xfId="9409"/>
    <cellStyle name="60% - Accent4 17" xfId="9410"/>
    <cellStyle name="60% - Accent4 17 2" xfId="9411"/>
    <cellStyle name="60% - Accent4 18" xfId="9412"/>
    <cellStyle name="60% - Accent4 18 2" xfId="9413"/>
    <cellStyle name="60% - Accent4 19" xfId="9414"/>
    <cellStyle name="60% - Accent4 19 2" xfId="9415"/>
    <cellStyle name="60% - Accent4 2" xfId="9416"/>
    <cellStyle name="60% - Accent4 2 2" xfId="9417"/>
    <cellStyle name="60% - Accent4 2 2 2" xfId="9418"/>
    <cellStyle name="60% - Accent4 2 3" xfId="9419"/>
    <cellStyle name="60% - Accent4 2 3 2" xfId="9420"/>
    <cellStyle name="60% - Accent4 2 4" xfId="9421"/>
    <cellStyle name="60% - Accent4 2 4 2" xfId="9422"/>
    <cellStyle name="60% - Accent4 2 5" xfId="9423"/>
    <cellStyle name="60% - Accent4 2 6" xfId="9424"/>
    <cellStyle name="60% - Accent4 2 7" xfId="9425"/>
    <cellStyle name="60% - Accent4 2_Лист1" xfId="9426"/>
    <cellStyle name="60% - Accent4 20" xfId="9427"/>
    <cellStyle name="60% - Accent4 20 2" xfId="9428"/>
    <cellStyle name="60% - Accent4 21" xfId="9429"/>
    <cellStyle name="60% - Accent4 21 2" xfId="9430"/>
    <cellStyle name="60% - Accent4 22" xfId="9431"/>
    <cellStyle name="60% - Accent4 23" xfId="9432"/>
    <cellStyle name="60% - Accent4 24" xfId="9433"/>
    <cellStyle name="60% - Accent4 25" xfId="9434"/>
    <cellStyle name="60% - Accent4 26" xfId="9435"/>
    <cellStyle name="60% - Accent4 27" xfId="9436"/>
    <cellStyle name="60% - Accent4 28" xfId="9437"/>
    <cellStyle name="60% - Accent4 29" xfId="9438"/>
    <cellStyle name="60% - Accent4 3" xfId="9439"/>
    <cellStyle name="60% - Accent4 3 2" xfId="9440"/>
    <cellStyle name="60% - Accent4 3 2 2" xfId="9441"/>
    <cellStyle name="60% - Accent4 3 3" xfId="9442"/>
    <cellStyle name="60% - Accent4 3 3 2" xfId="9443"/>
    <cellStyle name="60% - Accent4 3 4" xfId="9444"/>
    <cellStyle name="60% - Accent4 3 4 2" xfId="9445"/>
    <cellStyle name="60% - Accent4 3 5" xfId="9446"/>
    <cellStyle name="60% - Accent4 3_Лист1" xfId="9447"/>
    <cellStyle name="60% - Accent4 30" xfId="9448"/>
    <cellStyle name="60% - Accent4 31" xfId="9449"/>
    <cellStyle name="60% - Accent4 4" xfId="9450"/>
    <cellStyle name="60% - Accent4 4 2" xfId="9451"/>
    <cellStyle name="60% - Accent4 4 2 2" xfId="9452"/>
    <cellStyle name="60% - Accent4 4 3" xfId="9453"/>
    <cellStyle name="60% - Accent4 4 3 2" xfId="9454"/>
    <cellStyle name="60% - Accent4 4 4" xfId="9455"/>
    <cellStyle name="60% - Accent4 4 4 2" xfId="9456"/>
    <cellStyle name="60% - Accent4 4 5" xfId="9457"/>
    <cellStyle name="60% - Accent4 4_Лист1" xfId="9458"/>
    <cellStyle name="60% - Accent4 5" xfId="9459"/>
    <cellStyle name="60% - Accent4 5 2" xfId="9460"/>
    <cellStyle name="60% - Accent4 5 2 2" xfId="9461"/>
    <cellStyle name="60% - Accent4 5 3" xfId="9462"/>
    <cellStyle name="60% - Accent4 5 3 2" xfId="9463"/>
    <cellStyle name="60% - Accent4 5 4" xfId="9464"/>
    <cellStyle name="60% - Accent4 5 4 2" xfId="9465"/>
    <cellStyle name="60% - Accent4 5 5" xfId="9466"/>
    <cellStyle name="60% - Accent4 5_Лист1" xfId="9467"/>
    <cellStyle name="60% - Accent4 6" xfId="9468"/>
    <cellStyle name="60% - Accent4 6 2" xfId="9469"/>
    <cellStyle name="60% - Accent4 6 2 2" xfId="9470"/>
    <cellStyle name="60% - Accent4 6 3" xfId="9471"/>
    <cellStyle name="60% - Accent4 6 3 2" xfId="9472"/>
    <cellStyle name="60% - Accent4 6 4" xfId="9473"/>
    <cellStyle name="60% - Accent4 6 4 2" xfId="9474"/>
    <cellStyle name="60% - Accent4 6 5" xfId="9475"/>
    <cellStyle name="60% - Accent4 6_Лист1" xfId="9476"/>
    <cellStyle name="60% - Accent4 7" xfId="9477"/>
    <cellStyle name="60% - Accent4 7 2" xfId="9478"/>
    <cellStyle name="60% - Accent4 8" xfId="9479"/>
    <cellStyle name="60% - Accent4 8 2" xfId="9480"/>
    <cellStyle name="60% - Accent4 9" xfId="9481"/>
    <cellStyle name="60% - Accent4 9 2" xfId="9482"/>
    <cellStyle name="60% - Accent4_Ageev op stat 2010" xfId="9483"/>
    <cellStyle name="60% - Accent5" xfId="9484"/>
    <cellStyle name="60% - Accent5 10" xfId="9485"/>
    <cellStyle name="60% - Accent5 10 2" xfId="9486"/>
    <cellStyle name="60% - Accent5 11" xfId="9487"/>
    <cellStyle name="60% - Accent5 11 2" xfId="9488"/>
    <cellStyle name="60% - Accent5 12" xfId="9489"/>
    <cellStyle name="60% - Accent5 12 2" xfId="9490"/>
    <cellStyle name="60% - Accent5 13" xfId="9491"/>
    <cellStyle name="60% - Accent5 13 2" xfId="9492"/>
    <cellStyle name="60% - Accent5 14" xfId="9493"/>
    <cellStyle name="60% - Accent5 14 2" xfId="9494"/>
    <cellStyle name="60% - Accent5 15" xfId="9495"/>
    <cellStyle name="60% - Accent5 15 2" xfId="9496"/>
    <cellStyle name="60% - Accent5 16" xfId="9497"/>
    <cellStyle name="60% - Accent5 16 2" xfId="9498"/>
    <cellStyle name="60% - Accent5 17" xfId="9499"/>
    <cellStyle name="60% - Accent5 17 2" xfId="9500"/>
    <cellStyle name="60% - Accent5 18" xfId="9501"/>
    <cellStyle name="60% - Accent5 18 2" xfId="9502"/>
    <cellStyle name="60% - Accent5 19" xfId="9503"/>
    <cellStyle name="60% - Accent5 19 2" xfId="9504"/>
    <cellStyle name="60% - Accent5 2" xfId="9505"/>
    <cellStyle name="60% - Accent5 2 2" xfId="9506"/>
    <cellStyle name="60% - Accent5 2 2 2" xfId="9507"/>
    <cellStyle name="60% - Accent5 2 3" xfId="9508"/>
    <cellStyle name="60% - Accent5 2 3 2" xfId="9509"/>
    <cellStyle name="60% - Accent5 2 4" xfId="9510"/>
    <cellStyle name="60% - Accent5 2 4 2" xfId="9511"/>
    <cellStyle name="60% - Accent5 2 5" xfId="9512"/>
    <cellStyle name="60% - Accent5 2 6" xfId="9513"/>
    <cellStyle name="60% - Accent5 2 7" xfId="9514"/>
    <cellStyle name="60% - Accent5 2_Лист1" xfId="9515"/>
    <cellStyle name="60% - Accent5 20" xfId="9516"/>
    <cellStyle name="60% - Accent5 20 2" xfId="9517"/>
    <cellStyle name="60% - Accent5 21" xfId="9518"/>
    <cellStyle name="60% - Accent5 21 2" xfId="9519"/>
    <cellStyle name="60% - Accent5 22" xfId="9520"/>
    <cellStyle name="60% - Accent5 23" xfId="9521"/>
    <cellStyle name="60% - Accent5 24" xfId="9522"/>
    <cellStyle name="60% - Accent5 25" xfId="9523"/>
    <cellStyle name="60% - Accent5 26" xfId="9524"/>
    <cellStyle name="60% - Accent5 27" xfId="9525"/>
    <cellStyle name="60% - Accent5 28" xfId="9526"/>
    <cellStyle name="60% - Accent5 29" xfId="9527"/>
    <cellStyle name="60% - Accent5 3" xfId="9528"/>
    <cellStyle name="60% - Accent5 3 2" xfId="9529"/>
    <cellStyle name="60% - Accent5 3 2 2" xfId="9530"/>
    <cellStyle name="60% - Accent5 3 3" xfId="9531"/>
    <cellStyle name="60% - Accent5 3 3 2" xfId="9532"/>
    <cellStyle name="60% - Accent5 3 4" xfId="9533"/>
    <cellStyle name="60% - Accent5 3 4 2" xfId="9534"/>
    <cellStyle name="60% - Accent5 3 5" xfId="9535"/>
    <cellStyle name="60% - Accent5 3_Лист1" xfId="9536"/>
    <cellStyle name="60% - Accent5 30" xfId="9537"/>
    <cellStyle name="60% - Accent5 31" xfId="9538"/>
    <cellStyle name="60% - Accent5 4" xfId="9539"/>
    <cellStyle name="60% - Accent5 4 2" xfId="9540"/>
    <cellStyle name="60% - Accent5 4 2 2" xfId="9541"/>
    <cellStyle name="60% - Accent5 4 3" xfId="9542"/>
    <cellStyle name="60% - Accent5 4 3 2" xfId="9543"/>
    <cellStyle name="60% - Accent5 4 4" xfId="9544"/>
    <cellStyle name="60% - Accent5 4 4 2" xfId="9545"/>
    <cellStyle name="60% - Accent5 4 5" xfId="9546"/>
    <cellStyle name="60% - Accent5 4_Лист1" xfId="9547"/>
    <cellStyle name="60% - Accent5 5" xfId="9548"/>
    <cellStyle name="60% - Accent5 5 2" xfId="9549"/>
    <cellStyle name="60% - Accent5 5 2 2" xfId="9550"/>
    <cellStyle name="60% - Accent5 5 3" xfId="9551"/>
    <cellStyle name="60% - Accent5 5 3 2" xfId="9552"/>
    <cellStyle name="60% - Accent5 5 4" xfId="9553"/>
    <cellStyle name="60% - Accent5 5 4 2" xfId="9554"/>
    <cellStyle name="60% - Accent5 5 5" xfId="9555"/>
    <cellStyle name="60% - Accent5 5_Лист1" xfId="9556"/>
    <cellStyle name="60% - Accent5 6" xfId="9557"/>
    <cellStyle name="60% - Accent5 6 2" xfId="9558"/>
    <cellStyle name="60% - Accent5 6 2 2" xfId="9559"/>
    <cellStyle name="60% - Accent5 6 3" xfId="9560"/>
    <cellStyle name="60% - Accent5 6 3 2" xfId="9561"/>
    <cellStyle name="60% - Accent5 6 4" xfId="9562"/>
    <cellStyle name="60% - Accent5 6 4 2" xfId="9563"/>
    <cellStyle name="60% - Accent5 6 5" xfId="9564"/>
    <cellStyle name="60% - Accent5 6_Лист1" xfId="9565"/>
    <cellStyle name="60% - Accent5 7" xfId="9566"/>
    <cellStyle name="60% - Accent5 7 2" xfId="9567"/>
    <cellStyle name="60% - Accent5 8" xfId="9568"/>
    <cellStyle name="60% - Accent5 8 2" xfId="9569"/>
    <cellStyle name="60% - Accent5 9" xfId="9570"/>
    <cellStyle name="60% - Accent5 9 2" xfId="9571"/>
    <cellStyle name="60% - Accent5_Ageev op stat 2010" xfId="9572"/>
    <cellStyle name="60% - Accent6" xfId="9573"/>
    <cellStyle name="60% - Accent6 10" xfId="9574"/>
    <cellStyle name="60% - Accent6 10 2" xfId="9575"/>
    <cellStyle name="60% - Accent6 11" xfId="9576"/>
    <cellStyle name="60% - Accent6 11 2" xfId="9577"/>
    <cellStyle name="60% - Accent6 12" xfId="9578"/>
    <cellStyle name="60% - Accent6 12 2" xfId="9579"/>
    <cellStyle name="60% - Accent6 13" xfId="9580"/>
    <cellStyle name="60% - Accent6 13 2" xfId="9581"/>
    <cellStyle name="60% - Accent6 14" xfId="9582"/>
    <cellStyle name="60% - Accent6 14 2" xfId="9583"/>
    <cellStyle name="60% - Accent6 15" xfId="9584"/>
    <cellStyle name="60% - Accent6 15 2" xfId="9585"/>
    <cellStyle name="60% - Accent6 16" xfId="9586"/>
    <cellStyle name="60% - Accent6 16 2" xfId="9587"/>
    <cellStyle name="60% - Accent6 17" xfId="9588"/>
    <cellStyle name="60% - Accent6 17 2" xfId="9589"/>
    <cellStyle name="60% - Accent6 18" xfId="9590"/>
    <cellStyle name="60% - Accent6 18 2" xfId="9591"/>
    <cellStyle name="60% - Accent6 19" xfId="9592"/>
    <cellStyle name="60% - Accent6 19 2" xfId="9593"/>
    <cellStyle name="60% - Accent6 2" xfId="9594"/>
    <cellStyle name="60% - Accent6 2 2" xfId="9595"/>
    <cellStyle name="60% - Accent6 2 2 2" xfId="9596"/>
    <cellStyle name="60% - Accent6 2 3" xfId="9597"/>
    <cellStyle name="60% - Accent6 2 3 2" xfId="9598"/>
    <cellStyle name="60% - Accent6 2 4" xfId="9599"/>
    <cellStyle name="60% - Accent6 2 4 2" xfId="9600"/>
    <cellStyle name="60% - Accent6 2 5" xfId="9601"/>
    <cellStyle name="60% - Accent6 2 6" xfId="9602"/>
    <cellStyle name="60% - Accent6 2 7" xfId="9603"/>
    <cellStyle name="60% - Accent6 2_Лист1" xfId="9604"/>
    <cellStyle name="60% - Accent6 20" xfId="9605"/>
    <cellStyle name="60% - Accent6 20 2" xfId="9606"/>
    <cellStyle name="60% - Accent6 21" xfId="9607"/>
    <cellStyle name="60% - Accent6 21 2" xfId="9608"/>
    <cellStyle name="60% - Accent6 22" xfId="9609"/>
    <cellStyle name="60% - Accent6 23" xfId="9610"/>
    <cellStyle name="60% - Accent6 24" xfId="9611"/>
    <cellStyle name="60% - Accent6 25" xfId="9612"/>
    <cellStyle name="60% - Accent6 26" xfId="9613"/>
    <cellStyle name="60% - Accent6 27" xfId="9614"/>
    <cellStyle name="60% - Accent6 28" xfId="9615"/>
    <cellStyle name="60% - Accent6 29" xfId="9616"/>
    <cellStyle name="60% - Accent6 3" xfId="9617"/>
    <cellStyle name="60% - Accent6 3 2" xfId="9618"/>
    <cellStyle name="60% - Accent6 3 2 2" xfId="9619"/>
    <cellStyle name="60% - Accent6 3 3" xfId="9620"/>
    <cellStyle name="60% - Accent6 3 3 2" xfId="9621"/>
    <cellStyle name="60% - Accent6 3 4" xfId="9622"/>
    <cellStyle name="60% - Accent6 3 4 2" xfId="9623"/>
    <cellStyle name="60% - Accent6 3 5" xfId="9624"/>
    <cellStyle name="60% - Accent6 3_Лист1" xfId="9625"/>
    <cellStyle name="60% - Accent6 30" xfId="9626"/>
    <cellStyle name="60% - Accent6 31" xfId="9627"/>
    <cellStyle name="60% - Accent6 4" xfId="9628"/>
    <cellStyle name="60% - Accent6 4 2" xfId="9629"/>
    <cellStyle name="60% - Accent6 4 2 2" xfId="9630"/>
    <cellStyle name="60% - Accent6 4 3" xfId="9631"/>
    <cellStyle name="60% - Accent6 4 3 2" xfId="9632"/>
    <cellStyle name="60% - Accent6 4 4" xfId="9633"/>
    <cellStyle name="60% - Accent6 4 4 2" xfId="9634"/>
    <cellStyle name="60% - Accent6 4 5" xfId="9635"/>
    <cellStyle name="60% - Accent6 4_Лист1" xfId="9636"/>
    <cellStyle name="60% - Accent6 5" xfId="9637"/>
    <cellStyle name="60% - Accent6 5 2" xfId="9638"/>
    <cellStyle name="60% - Accent6 5 2 2" xfId="9639"/>
    <cellStyle name="60% - Accent6 5 3" xfId="9640"/>
    <cellStyle name="60% - Accent6 5 3 2" xfId="9641"/>
    <cellStyle name="60% - Accent6 5 4" xfId="9642"/>
    <cellStyle name="60% - Accent6 5 4 2" xfId="9643"/>
    <cellStyle name="60% - Accent6 5 5" xfId="9644"/>
    <cellStyle name="60% - Accent6 5_Лист1" xfId="9645"/>
    <cellStyle name="60% - Accent6 6" xfId="9646"/>
    <cellStyle name="60% - Accent6 6 2" xfId="9647"/>
    <cellStyle name="60% - Accent6 6 2 2" xfId="9648"/>
    <cellStyle name="60% - Accent6 6 3" xfId="9649"/>
    <cellStyle name="60% - Accent6 6 3 2" xfId="9650"/>
    <cellStyle name="60% - Accent6 6 4" xfId="9651"/>
    <cellStyle name="60% - Accent6 6 4 2" xfId="9652"/>
    <cellStyle name="60% - Accent6 6 5" xfId="9653"/>
    <cellStyle name="60% - Accent6 6_Лист1" xfId="9654"/>
    <cellStyle name="60% - Accent6 7" xfId="9655"/>
    <cellStyle name="60% - Accent6 7 2" xfId="9656"/>
    <cellStyle name="60% - Accent6 8" xfId="9657"/>
    <cellStyle name="60% - Accent6 8 2" xfId="9658"/>
    <cellStyle name="60% - Accent6 9" xfId="9659"/>
    <cellStyle name="60% - Accent6 9 2" xfId="9660"/>
    <cellStyle name="60% - Accent6_Ageev op stat 2010" xfId="9661"/>
    <cellStyle name="60% — Акцент1" xfId="9662"/>
    <cellStyle name="60% - Акцент1 2" xfId="9663"/>
    <cellStyle name="60% - Акцент1 2 10" xfId="9664"/>
    <cellStyle name="60% - Акцент1 2 10 2" xfId="9665"/>
    <cellStyle name="60% - Акцент1 2 11" xfId="9666"/>
    <cellStyle name="60% - Акцент1 2 11 2" xfId="9667"/>
    <cellStyle name="60% - Акцент1 2 12" xfId="9668"/>
    <cellStyle name="60% - Акцент1 2 12 2" xfId="9669"/>
    <cellStyle name="60% - Акцент1 2 13" xfId="9670"/>
    <cellStyle name="60% - Акцент1 2 13 2" xfId="9671"/>
    <cellStyle name="60% - Акцент1 2 14" xfId="9672"/>
    <cellStyle name="60% - Акцент1 2 14 2" xfId="9673"/>
    <cellStyle name="60% - Акцент1 2 15" xfId="9674"/>
    <cellStyle name="60% - Акцент1 2 16" xfId="9675"/>
    <cellStyle name="60% - Акцент1 2 2" xfId="9676"/>
    <cellStyle name="60% - Акцент1 2 2 2" xfId="9677"/>
    <cellStyle name="60% - Акцент1 2 3" xfId="9678"/>
    <cellStyle name="60% - Акцент1 2 3 2" xfId="9679"/>
    <cellStyle name="60% - Акцент1 2 4" xfId="9680"/>
    <cellStyle name="60% - Акцент1 2 4 2" xfId="9681"/>
    <cellStyle name="60% - Акцент1 2 5" xfId="9682"/>
    <cellStyle name="60% - Акцент1 2 5 2" xfId="9683"/>
    <cellStyle name="60% - Акцент1 2 6" xfId="9684"/>
    <cellStyle name="60% - Акцент1 2 6 2" xfId="9685"/>
    <cellStyle name="60% - Акцент1 2 7" xfId="9686"/>
    <cellStyle name="60% - Акцент1 2 7 2" xfId="9687"/>
    <cellStyle name="60% - Акцент1 2 8" xfId="9688"/>
    <cellStyle name="60% - Акцент1 2 8 2" xfId="9689"/>
    <cellStyle name="60% - Акцент1 2 9" xfId="9690"/>
    <cellStyle name="60% - Акцент1 2 9 2" xfId="9691"/>
    <cellStyle name="60% - Акцент1 2_Сводная Кредиты_ежемесячная отчетность20091231" xfId="9692"/>
    <cellStyle name="60% - Акцент1 3" xfId="9693"/>
    <cellStyle name="60% - Акцент1 3 2" xfId="9694"/>
    <cellStyle name="60% - Акцент1 3 3" xfId="9695"/>
    <cellStyle name="60% - Акцент1 3 4" xfId="9696"/>
    <cellStyle name="60% - Акцент1 4" xfId="9697"/>
    <cellStyle name="60% - Акцент1 4 2" xfId="9698"/>
    <cellStyle name="60% - Акцент1 4 3" xfId="9699"/>
    <cellStyle name="60% - Акцент1 4 4" xfId="9700"/>
    <cellStyle name="60% - Акцент1 5" xfId="9701"/>
    <cellStyle name="60% - Акцент1 5 2" xfId="9702"/>
    <cellStyle name="60% — Акцент2" xfId="9703"/>
    <cellStyle name="60% - Акцент2 2" xfId="9704"/>
    <cellStyle name="60% - Акцент2 2 10" xfId="9705"/>
    <cellStyle name="60% - Акцент2 2 10 2" xfId="9706"/>
    <cellStyle name="60% - Акцент2 2 11" xfId="9707"/>
    <cellStyle name="60% - Акцент2 2 11 2" xfId="9708"/>
    <cellStyle name="60% - Акцент2 2 12" xfId="9709"/>
    <cellStyle name="60% - Акцент2 2 12 2" xfId="9710"/>
    <cellStyle name="60% - Акцент2 2 13" xfId="9711"/>
    <cellStyle name="60% - Акцент2 2 13 2" xfId="9712"/>
    <cellStyle name="60% - Акцент2 2 14" xfId="9713"/>
    <cellStyle name="60% - Акцент2 2 14 2" xfId="9714"/>
    <cellStyle name="60% - Акцент2 2 15" xfId="9715"/>
    <cellStyle name="60% - Акцент2 2 16" xfId="9716"/>
    <cellStyle name="60% - Акцент2 2 2" xfId="9717"/>
    <cellStyle name="60% - Акцент2 2 2 2" xfId="9718"/>
    <cellStyle name="60% - Акцент2 2 3" xfId="9719"/>
    <cellStyle name="60% - Акцент2 2 3 2" xfId="9720"/>
    <cellStyle name="60% - Акцент2 2 4" xfId="9721"/>
    <cellStyle name="60% - Акцент2 2 4 2" xfId="9722"/>
    <cellStyle name="60% - Акцент2 2 5" xfId="9723"/>
    <cellStyle name="60% - Акцент2 2 5 2" xfId="9724"/>
    <cellStyle name="60% - Акцент2 2 6" xfId="9725"/>
    <cellStyle name="60% - Акцент2 2 6 2" xfId="9726"/>
    <cellStyle name="60% - Акцент2 2 7" xfId="9727"/>
    <cellStyle name="60% - Акцент2 2 7 2" xfId="9728"/>
    <cellStyle name="60% - Акцент2 2 8" xfId="9729"/>
    <cellStyle name="60% - Акцент2 2 8 2" xfId="9730"/>
    <cellStyle name="60% - Акцент2 2 9" xfId="9731"/>
    <cellStyle name="60% - Акцент2 2 9 2" xfId="9732"/>
    <cellStyle name="60% - Акцент2 2_Сводная Кредиты_ежемесячная отчетность20091231" xfId="9733"/>
    <cellStyle name="60% - Акцент2 3" xfId="9734"/>
    <cellStyle name="60% - Акцент2 3 2" xfId="9735"/>
    <cellStyle name="60% - Акцент2 3 3" xfId="9736"/>
    <cellStyle name="60% - Акцент2 3 4" xfId="9737"/>
    <cellStyle name="60% - Акцент2 4" xfId="9738"/>
    <cellStyle name="60% - Акцент2 4 2" xfId="9739"/>
    <cellStyle name="60% - Акцент2 4 3" xfId="9740"/>
    <cellStyle name="60% - Акцент2 4 4" xfId="9741"/>
    <cellStyle name="60% - Акцент2 5" xfId="9742"/>
    <cellStyle name="60% - Акцент2 5 2" xfId="9743"/>
    <cellStyle name="60% — Акцент3" xfId="9744"/>
    <cellStyle name="60% - Акцент3 2" xfId="9745"/>
    <cellStyle name="60% - Акцент3 2 10" xfId="9746"/>
    <cellStyle name="60% - Акцент3 2 10 2" xfId="9747"/>
    <cellStyle name="60% - Акцент3 2 11" xfId="9748"/>
    <cellStyle name="60% - Акцент3 2 11 2" xfId="9749"/>
    <cellStyle name="60% - Акцент3 2 12" xfId="9750"/>
    <cellStyle name="60% - Акцент3 2 12 2" xfId="9751"/>
    <cellStyle name="60% - Акцент3 2 13" xfId="9752"/>
    <cellStyle name="60% - Акцент3 2 13 2" xfId="9753"/>
    <cellStyle name="60% - Акцент3 2 14" xfId="9754"/>
    <cellStyle name="60% - Акцент3 2 14 2" xfId="9755"/>
    <cellStyle name="60% - Акцент3 2 15" xfId="9756"/>
    <cellStyle name="60% - Акцент3 2 16" xfId="9757"/>
    <cellStyle name="60% - Акцент3 2 2" xfId="9758"/>
    <cellStyle name="60% - Акцент3 2 2 2" xfId="9759"/>
    <cellStyle name="60% - Акцент3 2 3" xfId="9760"/>
    <cellStyle name="60% - Акцент3 2 3 2" xfId="9761"/>
    <cellStyle name="60% - Акцент3 2 4" xfId="9762"/>
    <cellStyle name="60% - Акцент3 2 4 2" xfId="9763"/>
    <cellStyle name="60% - Акцент3 2 5" xfId="9764"/>
    <cellStyle name="60% - Акцент3 2 5 2" xfId="9765"/>
    <cellStyle name="60% - Акцент3 2 6" xfId="9766"/>
    <cellStyle name="60% - Акцент3 2 6 2" xfId="9767"/>
    <cellStyle name="60% - Акцент3 2 7" xfId="9768"/>
    <cellStyle name="60% - Акцент3 2 7 2" xfId="9769"/>
    <cellStyle name="60% - Акцент3 2 8" xfId="9770"/>
    <cellStyle name="60% - Акцент3 2 8 2" xfId="9771"/>
    <cellStyle name="60% - Акцент3 2 9" xfId="9772"/>
    <cellStyle name="60% - Акцент3 2 9 2" xfId="9773"/>
    <cellStyle name="60% - Акцент3 2_Сводная Кредиты_ежемесячная отчетность20091231" xfId="9774"/>
    <cellStyle name="60% - Акцент3 3" xfId="9775"/>
    <cellStyle name="60% - Акцент3 3 2" xfId="9776"/>
    <cellStyle name="60% - Акцент3 3 3" xfId="9777"/>
    <cellStyle name="60% - Акцент3 3 4" xfId="9778"/>
    <cellStyle name="60% - Акцент3 4" xfId="9779"/>
    <cellStyle name="60% - Акцент3 4 2" xfId="9780"/>
    <cellStyle name="60% - Акцент3 4 3" xfId="9781"/>
    <cellStyle name="60% - Акцент3 4 4" xfId="9782"/>
    <cellStyle name="60% - Акцент3 5" xfId="9783"/>
    <cellStyle name="60% - Акцент3 5 2" xfId="9784"/>
    <cellStyle name="60% — Акцент4" xfId="9785"/>
    <cellStyle name="60% - Акцент4 2" xfId="9786"/>
    <cellStyle name="60% - Акцент4 2 10" xfId="9787"/>
    <cellStyle name="60% - Акцент4 2 10 2" xfId="9788"/>
    <cellStyle name="60% - Акцент4 2 11" xfId="9789"/>
    <cellStyle name="60% - Акцент4 2 11 2" xfId="9790"/>
    <cellStyle name="60% - Акцент4 2 12" xfId="9791"/>
    <cellStyle name="60% - Акцент4 2 12 2" xfId="9792"/>
    <cellStyle name="60% - Акцент4 2 13" xfId="9793"/>
    <cellStyle name="60% - Акцент4 2 13 2" xfId="9794"/>
    <cellStyle name="60% - Акцент4 2 14" xfId="9795"/>
    <cellStyle name="60% - Акцент4 2 14 2" xfId="9796"/>
    <cellStyle name="60% - Акцент4 2 15" xfId="9797"/>
    <cellStyle name="60% - Акцент4 2 16" xfId="9798"/>
    <cellStyle name="60% - Акцент4 2 2" xfId="9799"/>
    <cellStyle name="60% - Акцент4 2 2 2" xfId="9800"/>
    <cellStyle name="60% - Акцент4 2 3" xfId="9801"/>
    <cellStyle name="60% - Акцент4 2 3 2" xfId="9802"/>
    <cellStyle name="60% - Акцент4 2 4" xfId="9803"/>
    <cellStyle name="60% - Акцент4 2 4 2" xfId="9804"/>
    <cellStyle name="60% - Акцент4 2 5" xfId="9805"/>
    <cellStyle name="60% - Акцент4 2 5 2" xfId="9806"/>
    <cellStyle name="60% - Акцент4 2 6" xfId="9807"/>
    <cellStyle name="60% - Акцент4 2 6 2" xfId="9808"/>
    <cellStyle name="60% - Акцент4 2 7" xfId="9809"/>
    <cellStyle name="60% - Акцент4 2 7 2" xfId="9810"/>
    <cellStyle name="60% - Акцент4 2 8" xfId="9811"/>
    <cellStyle name="60% - Акцент4 2 8 2" xfId="9812"/>
    <cellStyle name="60% - Акцент4 2 9" xfId="9813"/>
    <cellStyle name="60% - Акцент4 2 9 2" xfId="9814"/>
    <cellStyle name="60% - Акцент4 2_Сводная Кредиты_ежемесячная отчетность20091231" xfId="9815"/>
    <cellStyle name="60% - Акцент4 3" xfId="9816"/>
    <cellStyle name="60% - Акцент4 3 2" xfId="9817"/>
    <cellStyle name="60% - Акцент4 3 3" xfId="9818"/>
    <cellStyle name="60% - Акцент4 3 4" xfId="9819"/>
    <cellStyle name="60% - Акцент4 4" xfId="9820"/>
    <cellStyle name="60% - Акцент4 4 2" xfId="9821"/>
    <cellStyle name="60% - Акцент4 4 3" xfId="9822"/>
    <cellStyle name="60% - Акцент4 4 4" xfId="9823"/>
    <cellStyle name="60% - Акцент4 5" xfId="9824"/>
    <cellStyle name="60% - Акцент4 5 2" xfId="9825"/>
    <cellStyle name="60% — Акцент5" xfId="9826"/>
    <cellStyle name="60% - Акцент5 2" xfId="9827"/>
    <cellStyle name="60% - Акцент5 2 10" xfId="9828"/>
    <cellStyle name="60% - Акцент5 2 10 2" xfId="9829"/>
    <cellStyle name="60% - Акцент5 2 11" xfId="9830"/>
    <cellStyle name="60% - Акцент5 2 11 2" xfId="9831"/>
    <cellStyle name="60% - Акцент5 2 12" xfId="9832"/>
    <cellStyle name="60% - Акцент5 2 12 2" xfId="9833"/>
    <cellStyle name="60% - Акцент5 2 13" xfId="9834"/>
    <cellStyle name="60% - Акцент5 2 13 2" xfId="9835"/>
    <cellStyle name="60% - Акцент5 2 14" xfId="9836"/>
    <cellStyle name="60% - Акцент5 2 14 2" xfId="9837"/>
    <cellStyle name="60% - Акцент5 2 15" xfId="9838"/>
    <cellStyle name="60% - Акцент5 2 16" xfId="9839"/>
    <cellStyle name="60% - Акцент5 2 2" xfId="9840"/>
    <cellStyle name="60% - Акцент5 2 2 2" xfId="9841"/>
    <cellStyle name="60% - Акцент5 2 3" xfId="9842"/>
    <cellStyle name="60% - Акцент5 2 3 2" xfId="9843"/>
    <cellStyle name="60% - Акцент5 2 4" xfId="9844"/>
    <cellStyle name="60% - Акцент5 2 4 2" xfId="9845"/>
    <cellStyle name="60% - Акцент5 2 5" xfId="9846"/>
    <cellStyle name="60% - Акцент5 2 5 2" xfId="9847"/>
    <cellStyle name="60% - Акцент5 2 6" xfId="9848"/>
    <cellStyle name="60% - Акцент5 2 6 2" xfId="9849"/>
    <cellStyle name="60% - Акцент5 2 7" xfId="9850"/>
    <cellStyle name="60% - Акцент5 2 7 2" xfId="9851"/>
    <cellStyle name="60% - Акцент5 2 8" xfId="9852"/>
    <cellStyle name="60% - Акцент5 2 8 2" xfId="9853"/>
    <cellStyle name="60% - Акцент5 2 9" xfId="9854"/>
    <cellStyle name="60% - Акцент5 2 9 2" xfId="9855"/>
    <cellStyle name="60% - Акцент5 2_Сводная Кредиты_ежемесячная отчетность20091231" xfId="9856"/>
    <cellStyle name="60% - Акцент5 3" xfId="9857"/>
    <cellStyle name="60% - Акцент5 3 2" xfId="9858"/>
    <cellStyle name="60% - Акцент5 3 3" xfId="9859"/>
    <cellStyle name="60% - Акцент5 3 4" xfId="9860"/>
    <cellStyle name="60% - Акцент5 4" xfId="9861"/>
    <cellStyle name="60% - Акцент5 4 2" xfId="9862"/>
    <cellStyle name="60% - Акцент5 4 3" xfId="9863"/>
    <cellStyle name="60% - Акцент5 4 4" xfId="9864"/>
    <cellStyle name="60% - Акцент5 5" xfId="9865"/>
    <cellStyle name="60% - Акцент5 5 2" xfId="9866"/>
    <cellStyle name="60% — Акцент6" xfId="9867"/>
    <cellStyle name="60% - Акцент6 2" xfId="9868"/>
    <cellStyle name="60% - Акцент6 2 10" xfId="9869"/>
    <cellStyle name="60% - Акцент6 2 10 2" xfId="9870"/>
    <cellStyle name="60% - Акцент6 2 11" xfId="9871"/>
    <cellStyle name="60% - Акцент6 2 11 2" xfId="9872"/>
    <cellStyle name="60% - Акцент6 2 12" xfId="9873"/>
    <cellStyle name="60% - Акцент6 2 12 2" xfId="9874"/>
    <cellStyle name="60% - Акцент6 2 13" xfId="9875"/>
    <cellStyle name="60% - Акцент6 2 13 2" xfId="9876"/>
    <cellStyle name="60% - Акцент6 2 14" xfId="9877"/>
    <cellStyle name="60% - Акцент6 2 14 2" xfId="9878"/>
    <cellStyle name="60% - Акцент6 2 15" xfId="9879"/>
    <cellStyle name="60% - Акцент6 2 16" xfId="9880"/>
    <cellStyle name="60% - Акцент6 2 2" xfId="9881"/>
    <cellStyle name="60% - Акцент6 2 2 2" xfId="9882"/>
    <cellStyle name="60% - Акцент6 2 3" xfId="9883"/>
    <cellStyle name="60% - Акцент6 2 3 2" xfId="9884"/>
    <cellStyle name="60% - Акцент6 2 4" xfId="9885"/>
    <cellStyle name="60% - Акцент6 2 4 2" xfId="9886"/>
    <cellStyle name="60% - Акцент6 2 5" xfId="9887"/>
    <cellStyle name="60% - Акцент6 2 5 2" xfId="9888"/>
    <cellStyle name="60% - Акцент6 2 6" xfId="9889"/>
    <cellStyle name="60% - Акцент6 2 6 2" xfId="9890"/>
    <cellStyle name="60% - Акцент6 2 7" xfId="9891"/>
    <cellStyle name="60% - Акцент6 2 7 2" xfId="9892"/>
    <cellStyle name="60% - Акцент6 2 8" xfId="9893"/>
    <cellStyle name="60% - Акцент6 2 8 2" xfId="9894"/>
    <cellStyle name="60% - Акцент6 2 9" xfId="9895"/>
    <cellStyle name="60% - Акцент6 2 9 2" xfId="9896"/>
    <cellStyle name="60% - Акцент6 2_Сводная Кредиты_ежемесячная отчетность20091231" xfId="9897"/>
    <cellStyle name="60% - Акцент6 3" xfId="9898"/>
    <cellStyle name="60% - Акцент6 3 2" xfId="9899"/>
    <cellStyle name="60% - Акцент6 3 3" xfId="9900"/>
    <cellStyle name="60% - Акцент6 3 4" xfId="9901"/>
    <cellStyle name="60% - Акцент6 4" xfId="9902"/>
    <cellStyle name="60% - Акцент6 4 2" xfId="9903"/>
    <cellStyle name="60% - Акцент6 4 3" xfId="9904"/>
    <cellStyle name="60% - Акцент6 4 4" xfId="9905"/>
    <cellStyle name="60% - Акцент6 5" xfId="9906"/>
    <cellStyle name="60% - Акцент6 5 2" xfId="9907"/>
    <cellStyle name="6Code" xfId="9908"/>
    <cellStyle name="6Code 2" xfId="9909"/>
    <cellStyle name="6Code 3" xfId="9910"/>
    <cellStyle name="6Code 4" xfId="9911"/>
    <cellStyle name="8pt" xfId="9912"/>
    <cellStyle name="8pt 2" xfId="9913"/>
    <cellStyle name="8pt 3" xfId="9914"/>
    <cellStyle name="8pt 4" xfId="9915"/>
    <cellStyle name="Accent1" xfId="9916"/>
    <cellStyle name="Accent1 - 20%" xfId="9917"/>
    <cellStyle name="Accent1 - 20% 2" xfId="9918"/>
    <cellStyle name="Accent1 - 20% 3" xfId="9919"/>
    <cellStyle name="Accent1 - 40%" xfId="9920"/>
    <cellStyle name="Accent1 - 40% 2" xfId="9921"/>
    <cellStyle name="Accent1 - 40% 3" xfId="9922"/>
    <cellStyle name="Accent1 - 60%" xfId="9923"/>
    <cellStyle name="Accent1 - 60% 2" xfId="9924"/>
    <cellStyle name="Accent1 - 60% 3" xfId="9925"/>
    <cellStyle name="Accent1 10" xfId="9926"/>
    <cellStyle name="Accent1 10 2" xfId="9927"/>
    <cellStyle name="Accent1 10 3" xfId="9928"/>
    <cellStyle name="Accent1 10 4" xfId="9929"/>
    <cellStyle name="Accent1 11" xfId="9930"/>
    <cellStyle name="Accent1 11 2" xfId="9931"/>
    <cellStyle name="Accent1 11 3" xfId="9932"/>
    <cellStyle name="Accent1 11 4" xfId="9933"/>
    <cellStyle name="Accent1 12" xfId="9934"/>
    <cellStyle name="Accent1 12 2" xfId="9935"/>
    <cellStyle name="Accent1 13" xfId="9936"/>
    <cellStyle name="Accent1 13 2" xfId="9937"/>
    <cellStyle name="Accent1 14" xfId="9938"/>
    <cellStyle name="Accent1 14 2" xfId="9939"/>
    <cellStyle name="Accent1 15" xfId="9940"/>
    <cellStyle name="Accent1 15 2" xfId="9941"/>
    <cellStyle name="Accent1 16" xfId="9942"/>
    <cellStyle name="Accent1 16 2" xfId="9943"/>
    <cellStyle name="Accent1 17" xfId="9944"/>
    <cellStyle name="Accent1 17 2" xfId="9945"/>
    <cellStyle name="Accent1 18" xfId="9946"/>
    <cellStyle name="Accent1 18 2" xfId="9947"/>
    <cellStyle name="Accent1 19" xfId="9948"/>
    <cellStyle name="Accent1 19 2" xfId="9949"/>
    <cellStyle name="Accent1 2" xfId="9950"/>
    <cellStyle name="Accent1 2 2" xfId="9951"/>
    <cellStyle name="Accent1 2 2 2" xfId="9952"/>
    <cellStyle name="Accent1 2 3" xfId="9953"/>
    <cellStyle name="Accent1 2 3 2" xfId="9954"/>
    <cellStyle name="Accent1 2 4" xfId="9955"/>
    <cellStyle name="Accent1 2 4 2" xfId="9956"/>
    <cellStyle name="Accent1 2 5" xfId="9957"/>
    <cellStyle name="Accent1 2 6" xfId="9958"/>
    <cellStyle name="Accent1 2 7" xfId="9959"/>
    <cellStyle name="Accent1 2_Лист1" xfId="9960"/>
    <cellStyle name="Accent1 20" xfId="9961"/>
    <cellStyle name="Accent1 20 2" xfId="9962"/>
    <cellStyle name="Accent1 21" xfId="9963"/>
    <cellStyle name="Accent1 21 2" xfId="9964"/>
    <cellStyle name="Accent1 22" xfId="9965"/>
    <cellStyle name="Accent1 23" xfId="9966"/>
    <cellStyle name="Accent1 24" xfId="9967"/>
    <cellStyle name="Accent1 25" xfId="9968"/>
    <cellStyle name="Accent1 26" xfId="9969"/>
    <cellStyle name="Accent1 27" xfId="9970"/>
    <cellStyle name="Accent1 28" xfId="9971"/>
    <cellStyle name="Accent1 29" xfId="9972"/>
    <cellStyle name="Accent1 3" xfId="9973"/>
    <cellStyle name="Accent1 3 2" xfId="9974"/>
    <cellStyle name="Accent1 3 2 2" xfId="9975"/>
    <cellStyle name="Accent1 3 3" xfId="9976"/>
    <cellStyle name="Accent1 3 3 2" xfId="9977"/>
    <cellStyle name="Accent1 3 4" xfId="9978"/>
    <cellStyle name="Accent1 3 4 2" xfId="9979"/>
    <cellStyle name="Accent1 3 5" xfId="9980"/>
    <cellStyle name="Accent1 3 6" xfId="9981"/>
    <cellStyle name="Accent1 3 7" xfId="9982"/>
    <cellStyle name="Accent1 3_Лист1" xfId="9983"/>
    <cellStyle name="Accent1 30" xfId="9984"/>
    <cellStyle name="Accent1 31" xfId="9985"/>
    <cellStyle name="Accent1 32" xfId="9986"/>
    <cellStyle name="Accent1 33" xfId="9987"/>
    <cellStyle name="Accent1 34" xfId="9988"/>
    <cellStyle name="Accent1 35" xfId="9989"/>
    <cellStyle name="Accent1 36" xfId="9990"/>
    <cellStyle name="Accent1 4" xfId="9991"/>
    <cellStyle name="Accent1 4 2" xfId="9992"/>
    <cellStyle name="Accent1 4 2 2" xfId="9993"/>
    <cellStyle name="Accent1 4 3" xfId="9994"/>
    <cellStyle name="Accent1 4 3 2" xfId="9995"/>
    <cellStyle name="Accent1 4 4" xfId="9996"/>
    <cellStyle name="Accent1 4 4 2" xfId="9997"/>
    <cellStyle name="Accent1 4 5" xfId="9998"/>
    <cellStyle name="Accent1 4 6" xfId="9999"/>
    <cellStyle name="Accent1 4 7" xfId="10000"/>
    <cellStyle name="Accent1 4_Лист1" xfId="10001"/>
    <cellStyle name="Accent1 5" xfId="10002"/>
    <cellStyle name="Accent1 5 2" xfId="10003"/>
    <cellStyle name="Accent1 5 2 2" xfId="10004"/>
    <cellStyle name="Accent1 5 3" xfId="10005"/>
    <cellStyle name="Accent1 5 3 2" xfId="10006"/>
    <cellStyle name="Accent1 5 4" xfId="10007"/>
    <cellStyle name="Accent1 5 4 2" xfId="10008"/>
    <cellStyle name="Accent1 5 5" xfId="10009"/>
    <cellStyle name="Accent1 5 6" xfId="10010"/>
    <cellStyle name="Accent1 5 7" xfId="10011"/>
    <cellStyle name="Accent1 5_Лист1" xfId="10012"/>
    <cellStyle name="Accent1 6" xfId="10013"/>
    <cellStyle name="Accent1 6 2" xfId="10014"/>
    <cellStyle name="Accent1 6 2 2" xfId="10015"/>
    <cellStyle name="Accent1 6 3" xfId="10016"/>
    <cellStyle name="Accent1 6 3 2" xfId="10017"/>
    <cellStyle name="Accent1 6 4" xfId="10018"/>
    <cellStyle name="Accent1 6 4 2" xfId="10019"/>
    <cellStyle name="Accent1 6 5" xfId="10020"/>
    <cellStyle name="Accent1 6 6" xfId="10021"/>
    <cellStyle name="Accent1 6 7" xfId="10022"/>
    <cellStyle name="Accent1 6_Лист1" xfId="10023"/>
    <cellStyle name="Accent1 7" xfId="10024"/>
    <cellStyle name="Accent1 7 2" xfId="10025"/>
    <cellStyle name="Accent1 7 3" xfId="10026"/>
    <cellStyle name="Accent1 7 4" xfId="10027"/>
    <cellStyle name="Accent1 8" xfId="10028"/>
    <cellStyle name="Accent1 8 2" xfId="10029"/>
    <cellStyle name="Accent1 8 3" xfId="10030"/>
    <cellStyle name="Accent1 8 4" xfId="10031"/>
    <cellStyle name="Accent1 9" xfId="10032"/>
    <cellStyle name="Accent1 9 2" xfId="10033"/>
    <cellStyle name="Accent1 9 3" xfId="10034"/>
    <cellStyle name="Accent1 9 4" xfId="10035"/>
    <cellStyle name="Accent1_Ageev op stat 2010" xfId="10036"/>
    <cellStyle name="Accent2" xfId="10037"/>
    <cellStyle name="Accent2 - 20%" xfId="10038"/>
    <cellStyle name="Accent2 - 20% 2" xfId="10039"/>
    <cellStyle name="Accent2 - 20% 3" xfId="10040"/>
    <cellStyle name="Accent2 - 40%" xfId="10041"/>
    <cellStyle name="Accent2 - 40% 2" xfId="10042"/>
    <cellStyle name="Accent2 - 40% 3" xfId="10043"/>
    <cellStyle name="Accent2 - 60%" xfId="10044"/>
    <cellStyle name="Accent2 - 60% 2" xfId="10045"/>
    <cellStyle name="Accent2 - 60% 3" xfId="10046"/>
    <cellStyle name="Accent2 10" xfId="10047"/>
    <cellStyle name="Accent2 10 2" xfId="10048"/>
    <cellStyle name="Accent2 10 3" xfId="10049"/>
    <cellStyle name="Accent2 10 4" xfId="10050"/>
    <cellStyle name="Accent2 11" xfId="10051"/>
    <cellStyle name="Accent2 11 2" xfId="10052"/>
    <cellStyle name="Accent2 11 3" xfId="10053"/>
    <cellStyle name="Accent2 11 4" xfId="10054"/>
    <cellStyle name="Accent2 12" xfId="10055"/>
    <cellStyle name="Accent2 12 2" xfId="10056"/>
    <cellStyle name="Accent2 13" xfId="10057"/>
    <cellStyle name="Accent2 13 2" xfId="10058"/>
    <cellStyle name="Accent2 14" xfId="10059"/>
    <cellStyle name="Accent2 14 2" xfId="10060"/>
    <cellStyle name="Accent2 15" xfId="10061"/>
    <cellStyle name="Accent2 15 2" xfId="10062"/>
    <cellStyle name="Accent2 16" xfId="10063"/>
    <cellStyle name="Accent2 16 2" xfId="10064"/>
    <cellStyle name="Accent2 17" xfId="10065"/>
    <cellStyle name="Accent2 17 2" xfId="10066"/>
    <cellStyle name="Accent2 18" xfId="10067"/>
    <cellStyle name="Accent2 18 2" xfId="10068"/>
    <cellStyle name="Accent2 19" xfId="10069"/>
    <cellStyle name="Accent2 19 2" xfId="10070"/>
    <cellStyle name="Accent2 2" xfId="10071"/>
    <cellStyle name="Accent2 2 2" xfId="10072"/>
    <cellStyle name="Accent2 2 2 2" xfId="10073"/>
    <cellStyle name="Accent2 2 3" xfId="10074"/>
    <cellStyle name="Accent2 2 3 2" xfId="10075"/>
    <cellStyle name="Accent2 2 4" xfId="10076"/>
    <cellStyle name="Accent2 2 4 2" xfId="10077"/>
    <cellStyle name="Accent2 2 5" xfId="10078"/>
    <cellStyle name="Accent2 2 6" xfId="10079"/>
    <cellStyle name="Accent2 2_Лист1" xfId="10080"/>
    <cellStyle name="Accent2 20" xfId="10081"/>
    <cellStyle name="Accent2 20 2" xfId="10082"/>
    <cellStyle name="Accent2 21" xfId="10083"/>
    <cellStyle name="Accent2 21 2" xfId="10084"/>
    <cellStyle name="Accent2 22" xfId="10085"/>
    <cellStyle name="Accent2 23" xfId="10086"/>
    <cellStyle name="Accent2 24" xfId="10087"/>
    <cellStyle name="Accent2 25" xfId="10088"/>
    <cellStyle name="Accent2 26" xfId="10089"/>
    <cellStyle name="Accent2 27" xfId="10090"/>
    <cellStyle name="Accent2 28" xfId="10091"/>
    <cellStyle name="Accent2 29" xfId="10092"/>
    <cellStyle name="Accent2 3" xfId="10093"/>
    <cellStyle name="Accent2 3 2" xfId="10094"/>
    <cellStyle name="Accent2 3 2 2" xfId="10095"/>
    <cellStyle name="Accent2 3 3" xfId="10096"/>
    <cellStyle name="Accent2 3 3 2" xfId="10097"/>
    <cellStyle name="Accent2 3 4" xfId="10098"/>
    <cellStyle name="Accent2 3 4 2" xfId="10099"/>
    <cellStyle name="Accent2 3 5" xfId="10100"/>
    <cellStyle name="Accent2 3 6" xfId="10101"/>
    <cellStyle name="Accent2 3_Лист1" xfId="10102"/>
    <cellStyle name="Accent2 30" xfId="10103"/>
    <cellStyle name="Accent2 31" xfId="10104"/>
    <cellStyle name="Accent2 32" xfId="10105"/>
    <cellStyle name="Accent2 33" xfId="10106"/>
    <cellStyle name="Accent2 34" xfId="10107"/>
    <cellStyle name="Accent2 35" xfId="10108"/>
    <cellStyle name="Accent2 36" xfId="10109"/>
    <cellStyle name="Accent2 4" xfId="10110"/>
    <cellStyle name="Accent2 4 2" xfId="10111"/>
    <cellStyle name="Accent2 4 2 2" xfId="10112"/>
    <cellStyle name="Accent2 4 3" xfId="10113"/>
    <cellStyle name="Accent2 4 3 2" xfId="10114"/>
    <cellStyle name="Accent2 4 4" xfId="10115"/>
    <cellStyle name="Accent2 4 4 2" xfId="10116"/>
    <cellStyle name="Accent2 4 5" xfId="10117"/>
    <cellStyle name="Accent2 4 6" xfId="10118"/>
    <cellStyle name="Accent2 4_Лист1" xfId="10119"/>
    <cellStyle name="Accent2 5" xfId="10120"/>
    <cellStyle name="Accent2 5 2" xfId="10121"/>
    <cellStyle name="Accent2 5 2 2" xfId="10122"/>
    <cellStyle name="Accent2 5 3" xfId="10123"/>
    <cellStyle name="Accent2 5 3 2" xfId="10124"/>
    <cellStyle name="Accent2 5 4" xfId="10125"/>
    <cellStyle name="Accent2 5 4 2" xfId="10126"/>
    <cellStyle name="Accent2 5 5" xfId="10127"/>
    <cellStyle name="Accent2 5 6" xfId="10128"/>
    <cellStyle name="Accent2 5_Лист1" xfId="10129"/>
    <cellStyle name="Accent2 6" xfId="10130"/>
    <cellStyle name="Accent2 6 2" xfId="10131"/>
    <cellStyle name="Accent2 6 2 2" xfId="10132"/>
    <cellStyle name="Accent2 6 3" xfId="10133"/>
    <cellStyle name="Accent2 6 3 2" xfId="10134"/>
    <cellStyle name="Accent2 6 4" xfId="10135"/>
    <cellStyle name="Accent2 6 4 2" xfId="10136"/>
    <cellStyle name="Accent2 6 5" xfId="10137"/>
    <cellStyle name="Accent2 6 6" xfId="10138"/>
    <cellStyle name="Accent2 6_Лист1" xfId="10139"/>
    <cellStyle name="Accent2 7" xfId="10140"/>
    <cellStyle name="Accent2 7 2" xfId="10141"/>
    <cellStyle name="Accent2 7 3" xfId="10142"/>
    <cellStyle name="Accent2 7 4" xfId="10143"/>
    <cellStyle name="Accent2 8" xfId="10144"/>
    <cellStyle name="Accent2 8 2" xfId="10145"/>
    <cellStyle name="Accent2 8 3" xfId="10146"/>
    <cellStyle name="Accent2 8 4" xfId="10147"/>
    <cellStyle name="Accent2 9" xfId="10148"/>
    <cellStyle name="Accent2 9 2" xfId="10149"/>
    <cellStyle name="Accent2 9 3" xfId="10150"/>
    <cellStyle name="Accent2 9 4" xfId="10151"/>
    <cellStyle name="Accent2_Ageev op stat 2010" xfId="10152"/>
    <cellStyle name="Accent3" xfId="10153"/>
    <cellStyle name="Accent3 - 20%" xfId="10154"/>
    <cellStyle name="Accent3 - 20% 2" xfId="10155"/>
    <cellStyle name="Accent3 - 20% 3" xfId="10156"/>
    <cellStyle name="Accent3 - 40%" xfId="10157"/>
    <cellStyle name="Accent3 - 40% 2" xfId="10158"/>
    <cellStyle name="Accent3 - 40% 3" xfId="10159"/>
    <cellStyle name="Accent3 - 60%" xfId="10160"/>
    <cellStyle name="Accent3 - 60% 2" xfId="10161"/>
    <cellStyle name="Accent3 - 60% 3" xfId="10162"/>
    <cellStyle name="Accent3 10" xfId="10163"/>
    <cellStyle name="Accent3 10 2" xfId="10164"/>
    <cellStyle name="Accent3 10 3" xfId="10165"/>
    <cellStyle name="Accent3 10 4" xfId="10166"/>
    <cellStyle name="Accent3 11" xfId="10167"/>
    <cellStyle name="Accent3 11 2" xfId="10168"/>
    <cellStyle name="Accent3 11 3" xfId="10169"/>
    <cellStyle name="Accent3 11 4" xfId="10170"/>
    <cellStyle name="Accent3 12" xfId="10171"/>
    <cellStyle name="Accent3 12 2" xfId="10172"/>
    <cellStyle name="Accent3 13" xfId="10173"/>
    <cellStyle name="Accent3 13 2" xfId="10174"/>
    <cellStyle name="Accent3 14" xfId="10175"/>
    <cellStyle name="Accent3 14 2" xfId="10176"/>
    <cellStyle name="Accent3 15" xfId="10177"/>
    <cellStyle name="Accent3 15 2" xfId="10178"/>
    <cellStyle name="Accent3 16" xfId="10179"/>
    <cellStyle name="Accent3 16 2" xfId="10180"/>
    <cellStyle name="Accent3 17" xfId="10181"/>
    <cellStyle name="Accent3 17 2" xfId="10182"/>
    <cellStyle name="Accent3 18" xfId="10183"/>
    <cellStyle name="Accent3 18 2" xfId="10184"/>
    <cellStyle name="Accent3 19" xfId="10185"/>
    <cellStyle name="Accent3 19 2" xfId="10186"/>
    <cellStyle name="Accent3 2" xfId="10187"/>
    <cellStyle name="Accent3 2 2" xfId="10188"/>
    <cellStyle name="Accent3 2 2 2" xfId="10189"/>
    <cellStyle name="Accent3 2 3" xfId="10190"/>
    <cellStyle name="Accent3 2 3 2" xfId="10191"/>
    <cellStyle name="Accent3 2 4" xfId="10192"/>
    <cellStyle name="Accent3 2 4 2" xfId="10193"/>
    <cellStyle name="Accent3 2 5" xfId="10194"/>
    <cellStyle name="Accent3 2 6" xfId="10195"/>
    <cellStyle name="Accent3 2_Лист1" xfId="10196"/>
    <cellStyle name="Accent3 20" xfId="10197"/>
    <cellStyle name="Accent3 20 2" xfId="10198"/>
    <cellStyle name="Accent3 21" xfId="10199"/>
    <cellStyle name="Accent3 21 2" xfId="10200"/>
    <cellStyle name="Accent3 22" xfId="10201"/>
    <cellStyle name="Accent3 23" xfId="10202"/>
    <cellStyle name="Accent3 24" xfId="10203"/>
    <cellStyle name="Accent3 25" xfId="10204"/>
    <cellStyle name="Accent3 26" xfId="10205"/>
    <cellStyle name="Accent3 27" xfId="10206"/>
    <cellStyle name="Accent3 28" xfId="10207"/>
    <cellStyle name="Accent3 29" xfId="10208"/>
    <cellStyle name="Accent3 3" xfId="10209"/>
    <cellStyle name="Accent3 3 2" xfId="10210"/>
    <cellStyle name="Accent3 3 2 2" xfId="10211"/>
    <cellStyle name="Accent3 3 3" xfId="10212"/>
    <cellStyle name="Accent3 3 3 2" xfId="10213"/>
    <cellStyle name="Accent3 3 4" xfId="10214"/>
    <cellStyle name="Accent3 3 4 2" xfId="10215"/>
    <cellStyle name="Accent3 3 5" xfId="10216"/>
    <cellStyle name="Accent3 3 6" xfId="10217"/>
    <cellStyle name="Accent3 3_Лист1" xfId="10218"/>
    <cellStyle name="Accent3 30" xfId="10219"/>
    <cellStyle name="Accent3 31" xfId="10220"/>
    <cellStyle name="Accent3 32" xfId="10221"/>
    <cellStyle name="Accent3 33" xfId="10222"/>
    <cellStyle name="Accent3 34" xfId="10223"/>
    <cellStyle name="Accent3 35" xfId="10224"/>
    <cellStyle name="Accent3 36" xfId="10225"/>
    <cellStyle name="Accent3 4" xfId="10226"/>
    <cellStyle name="Accent3 4 2" xfId="10227"/>
    <cellStyle name="Accent3 4 2 2" xfId="10228"/>
    <cellStyle name="Accent3 4 3" xfId="10229"/>
    <cellStyle name="Accent3 4 3 2" xfId="10230"/>
    <cellStyle name="Accent3 4 4" xfId="10231"/>
    <cellStyle name="Accent3 4 4 2" xfId="10232"/>
    <cellStyle name="Accent3 4 5" xfId="10233"/>
    <cellStyle name="Accent3 4 6" xfId="10234"/>
    <cellStyle name="Accent3 4_Лист1" xfId="10235"/>
    <cellStyle name="Accent3 5" xfId="10236"/>
    <cellStyle name="Accent3 5 2" xfId="10237"/>
    <cellStyle name="Accent3 5 2 2" xfId="10238"/>
    <cellStyle name="Accent3 5 3" xfId="10239"/>
    <cellStyle name="Accent3 5 3 2" xfId="10240"/>
    <cellStyle name="Accent3 5 4" xfId="10241"/>
    <cellStyle name="Accent3 5 4 2" xfId="10242"/>
    <cellStyle name="Accent3 5 5" xfId="10243"/>
    <cellStyle name="Accent3 5 6" xfId="10244"/>
    <cellStyle name="Accent3 5_Лист1" xfId="10245"/>
    <cellStyle name="Accent3 6" xfId="10246"/>
    <cellStyle name="Accent3 6 2" xfId="10247"/>
    <cellStyle name="Accent3 6 2 2" xfId="10248"/>
    <cellStyle name="Accent3 6 3" xfId="10249"/>
    <cellStyle name="Accent3 6 3 2" xfId="10250"/>
    <cellStyle name="Accent3 6 4" xfId="10251"/>
    <cellStyle name="Accent3 6 4 2" xfId="10252"/>
    <cellStyle name="Accent3 6 5" xfId="10253"/>
    <cellStyle name="Accent3 6 6" xfId="10254"/>
    <cellStyle name="Accent3 6_Лист1" xfId="10255"/>
    <cellStyle name="Accent3 7" xfId="10256"/>
    <cellStyle name="Accent3 7 2" xfId="10257"/>
    <cellStyle name="Accent3 7 3" xfId="10258"/>
    <cellStyle name="Accent3 7 4" xfId="10259"/>
    <cellStyle name="Accent3 8" xfId="10260"/>
    <cellStyle name="Accent3 8 2" xfId="10261"/>
    <cellStyle name="Accent3 8 3" xfId="10262"/>
    <cellStyle name="Accent3 8 4" xfId="10263"/>
    <cellStyle name="Accent3 9" xfId="10264"/>
    <cellStyle name="Accent3 9 2" xfId="10265"/>
    <cellStyle name="Accent3 9 3" xfId="10266"/>
    <cellStyle name="Accent3 9 4" xfId="10267"/>
    <cellStyle name="Accent3_Ageev op stat 2010" xfId="10268"/>
    <cellStyle name="Accent4" xfId="10269"/>
    <cellStyle name="Accent4 - 20%" xfId="10270"/>
    <cellStyle name="Accent4 - 20% 2" xfId="10271"/>
    <cellStyle name="Accent4 - 20% 3" xfId="10272"/>
    <cellStyle name="Accent4 - 40%" xfId="10273"/>
    <cellStyle name="Accent4 - 40% 2" xfId="10274"/>
    <cellStyle name="Accent4 - 40% 3" xfId="10275"/>
    <cellStyle name="Accent4 - 60%" xfId="10276"/>
    <cellStyle name="Accent4 - 60% 2" xfId="10277"/>
    <cellStyle name="Accent4 - 60% 3" xfId="10278"/>
    <cellStyle name="Accent4 10" xfId="10279"/>
    <cellStyle name="Accent4 10 2" xfId="10280"/>
    <cellStyle name="Accent4 10 3" xfId="10281"/>
    <cellStyle name="Accent4 10 4" xfId="10282"/>
    <cellStyle name="Accent4 11" xfId="10283"/>
    <cellStyle name="Accent4 11 2" xfId="10284"/>
    <cellStyle name="Accent4 11 3" xfId="10285"/>
    <cellStyle name="Accent4 11 4" xfId="10286"/>
    <cellStyle name="Accent4 12" xfId="10287"/>
    <cellStyle name="Accent4 12 2" xfId="10288"/>
    <cellStyle name="Accent4 13" xfId="10289"/>
    <cellStyle name="Accent4 13 2" xfId="10290"/>
    <cellStyle name="Accent4 14" xfId="10291"/>
    <cellStyle name="Accent4 14 2" xfId="10292"/>
    <cellStyle name="Accent4 15" xfId="10293"/>
    <cellStyle name="Accent4 15 2" xfId="10294"/>
    <cellStyle name="Accent4 16" xfId="10295"/>
    <cellStyle name="Accent4 16 2" xfId="10296"/>
    <cellStyle name="Accent4 17" xfId="10297"/>
    <cellStyle name="Accent4 17 2" xfId="10298"/>
    <cellStyle name="Accent4 18" xfId="10299"/>
    <cellStyle name="Accent4 18 2" xfId="10300"/>
    <cellStyle name="Accent4 19" xfId="10301"/>
    <cellStyle name="Accent4 19 2" xfId="10302"/>
    <cellStyle name="Accent4 2" xfId="10303"/>
    <cellStyle name="Accent4 2 2" xfId="10304"/>
    <cellStyle name="Accent4 2 2 2" xfId="10305"/>
    <cellStyle name="Accent4 2 3" xfId="10306"/>
    <cellStyle name="Accent4 2 3 2" xfId="10307"/>
    <cellStyle name="Accent4 2 4" xfId="10308"/>
    <cellStyle name="Accent4 2 4 2" xfId="10309"/>
    <cellStyle name="Accent4 2 5" xfId="10310"/>
    <cellStyle name="Accent4 2 6" xfId="10311"/>
    <cellStyle name="Accent4 2 7" xfId="10312"/>
    <cellStyle name="Accent4 2_Лист1" xfId="10313"/>
    <cellStyle name="Accent4 20" xfId="10314"/>
    <cellStyle name="Accent4 20 2" xfId="10315"/>
    <cellStyle name="Accent4 21" xfId="10316"/>
    <cellStyle name="Accent4 21 2" xfId="10317"/>
    <cellStyle name="Accent4 22" xfId="10318"/>
    <cellStyle name="Accent4 23" xfId="10319"/>
    <cellStyle name="Accent4 24" xfId="10320"/>
    <cellStyle name="Accent4 25" xfId="10321"/>
    <cellStyle name="Accent4 26" xfId="10322"/>
    <cellStyle name="Accent4 27" xfId="10323"/>
    <cellStyle name="Accent4 28" xfId="10324"/>
    <cellStyle name="Accent4 29" xfId="10325"/>
    <cellStyle name="Accent4 3" xfId="10326"/>
    <cellStyle name="Accent4 3 2" xfId="10327"/>
    <cellStyle name="Accent4 3 2 2" xfId="10328"/>
    <cellStyle name="Accent4 3 3" xfId="10329"/>
    <cellStyle name="Accent4 3 3 2" xfId="10330"/>
    <cellStyle name="Accent4 3 4" xfId="10331"/>
    <cellStyle name="Accent4 3 4 2" xfId="10332"/>
    <cellStyle name="Accent4 3 5" xfId="10333"/>
    <cellStyle name="Accent4 3 6" xfId="10334"/>
    <cellStyle name="Accent4 3 7" xfId="10335"/>
    <cellStyle name="Accent4 3_Лист1" xfId="10336"/>
    <cellStyle name="Accent4 30" xfId="10337"/>
    <cellStyle name="Accent4 31" xfId="10338"/>
    <cellStyle name="Accent4 32" xfId="10339"/>
    <cellStyle name="Accent4 33" xfId="10340"/>
    <cellStyle name="Accent4 34" xfId="10341"/>
    <cellStyle name="Accent4 35" xfId="10342"/>
    <cellStyle name="Accent4 36" xfId="10343"/>
    <cellStyle name="Accent4 4" xfId="10344"/>
    <cellStyle name="Accent4 4 2" xfId="10345"/>
    <cellStyle name="Accent4 4 2 2" xfId="10346"/>
    <cellStyle name="Accent4 4 3" xfId="10347"/>
    <cellStyle name="Accent4 4 3 2" xfId="10348"/>
    <cellStyle name="Accent4 4 4" xfId="10349"/>
    <cellStyle name="Accent4 4 4 2" xfId="10350"/>
    <cellStyle name="Accent4 4 5" xfId="10351"/>
    <cellStyle name="Accent4 4 6" xfId="10352"/>
    <cellStyle name="Accent4 4 7" xfId="10353"/>
    <cellStyle name="Accent4 4_Лист1" xfId="10354"/>
    <cellStyle name="Accent4 5" xfId="10355"/>
    <cellStyle name="Accent4 5 2" xfId="10356"/>
    <cellStyle name="Accent4 5 2 2" xfId="10357"/>
    <cellStyle name="Accent4 5 3" xfId="10358"/>
    <cellStyle name="Accent4 5 3 2" xfId="10359"/>
    <cellStyle name="Accent4 5 4" xfId="10360"/>
    <cellStyle name="Accent4 5 4 2" xfId="10361"/>
    <cellStyle name="Accent4 5 5" xfId="10362"/>
    <cellStyle name="Accent4 5 6" xfId="10363"/>
    <cellStyle name="Accent4 5 7" xfId="10364"/>
    <cellStyle name="Accent4 5_Лист1" xfId="10365"/>
    <cellStyle name="Accent4 6" xfId="10366"/>
    <cellStyle name="Accent4 6 2" xfId="10367"/>
    <cellStyle name="Accent4 6 2 2" xfId="10368"/>
    <cellStyle name="Accent4 6 3" xfId="10369"/>
    <cellStyle name="Accent4 6 3 2" xfId="10370"/>
    <cellStyle name="Accent4 6 4" xfId="10371"/>
    <cellStyle name="Accent4 6 4 2" xfId="10372"/>
    <cellStyle name="Accent4 6 5" xfId="10373"/>
    <cellStyle name="Accent4 6 6" xfId="10374"/>
    <cellStyle name="Accent4 6 7" xfId="10375"/>
    <cellStyle name="Accent4 6_Лист1" xfId="10376"/>
    <cellStyle name="Accent4 7" xfId="10377"/>
    <cellStyle name="Accent4 7 2" xfId="10378"/>
    <cellStyle name="Accent4 7 3" xfId="10379"/>
    <cellStyle name="Accent4 7 4" xfId="10380"/>
    <cellStyle name="Accent4 8" xfId="10381"/>
    <cellStyle name="Accent4 8 2" xfId="10382"/>
    <cellStyle name="Accent4 8 3" xfId="10383"/>
    <cellStyle name="Accent4 8 4" xfId="10384"/>
    <cellStyle name="Accent4 9" xfId="10385"/>
    <cellStyle name="Accent4 9 2" xfId="10386"/>
    <cellStyle name="Accent4 9 3" xfId="10387"/>
    <cellStyle name="Accent4 9 4" xfId="10388"/>
    <cellStyle name="Accent4_Ageev op stat 2010" xfId="10389"/>
    <cellStyle name="Accent5" xfId="10390"/>
    <cellStyle name="Accent5 - 20%" xfId="10391"/>
    <cellStyle name="Accent5 - 20% 2" xfId="10392"/>
    <cellStyle name="Accent5 - 20% 3" xfId="10393"/>
    <cellStyle name="Accent5 - 40%" xfId="10394"/>
    <cellStyle name="Accent5 - 40% 2" xfId="10395"/>
    <cellStyle name="Accent5 - 40% 3" xfId="10396"/>
    <cellStyle name="Accent5 - 60%" xfId="10397"/>
    <cellStyle name="Accent5 - 60% 2" xfId="10398"/>
    <cellStyle name="Accent5 - 60% 3" xfId="10399"/>
    <cellStyle name="Accent5 10" xfId="10400"/>
    <cellStyle name="Accent5 10 2" xfId="10401"/>
    <cellStyle name="Accent5 10 3" xfId="10402"/>
    <cellStyle name="Accent5 10 4" xfId="10403"/>
    <cellStyle name="Accent5 11" xfId="10404"/>
    <cellStyle name="Accent5 11 2" xfId="10405"/>
    <cellStyle name="Accent5 11 3" xfId="10406"/>
    <cellStyle name="Accent5 11 4" xfId="10407"/>
    <cellStyle name="Accent5 12" xfId="10408"/>
    <cellStyle name="Accent5 12 2" xfId="10409"/>
    <cellStyle name="Accent5 13" xfId="10410"/>
    <cellStyle name="Accent5 13 2" xfId="10411"/>
    <cellStyle name="Accent5 14" xfId="10412"/>
    <cellStyle name="Accent5 14 2" xfId="10413"/>
    <cellStyle name="Accent5 15" xfId="10414"/>
    <cellStyle name="Accent5 15 2" xfId="10415"/>
    <cellStyle name="Accent5 16" xfId="10416"/>
    <cellStyle name="Accent5 16 2" xfId="10417"/>
    <cellStyle name="Accent5 17" xfId="10418"/>
    <cellStyle name="Accent5 17 2" xfId="10419"/>
    <cellStyle name="Accent5 18" xfId="10420"/>
    <cellStyle name="Accent5 18 2" xfId="10421"/>
    <cellStyle name="Accent5 19" xfId="10422"/>
    <cellStyle name="Accent5 19 2" xfId="10423"/>
    <cellStyle name="Accent5 2" xfId="10424"/>
    <cellStyle name="Accent5 2 2" xfId="10425"/>
    <cellStyle name="Accent5 2 2 2" xfId="10426"/>
    <cellStyle name="Accent5 2 3" xfId="10427"/>
    <cellStyle name="Accent5 2 3 2" xfId="10428"/>
    <cellStyle name="Accent5 2 4" xfId="10429"/>
    <cellStyle name="Accent5 2 4 2" xfId="10430"/>
    <cellStyle name="Accent5 2 5" xfId="10431"/>
    <cellStyle name="Accent5 2 6" xfId="10432"/>
    <cellStyle name="Accent5 2_Лист1" xfId="10433"/>
    <cellStyle name="Accent5 20" xfId="10434"/>
    <cellStyle name="Accent5 20 2" xfId="10435"/>
    <cellStyle name="Accent5 21" xfId="10436"/>
    <cellStyle name="Accent5 21 2" xfId="10437"/>
    <cellStyle name="Accent5 22" xfId="10438"/>
    <cellStyle name="Accent5 23" xfId="10439"/>
    <cellStyle name="Accent5 24" xfId="10440"/>
    <cellStyle name="Accent5 25" xfId="10441"/>
    <cellStyle name="Accent5 26" xfId="10442"/>
    <cellStyle name="Accent5 27" xfId="10443"/>
    <cellStyle name="Accent5 28" xfId="10444"/>
    <cellStyle name="Accent5 29" xfId="10445"/>
    <cellStyle name="Accent5 3" xfId="10446"/>
    <cellStyle name="Accent5 3 2" xfId="10447"/>
    <cellStyle name="Accent5 3 2 2" xfId="10448"/>
    <cellStyle name="Accent5 3 3" xfId="10449"/>
    <cellStyle name="Accent5 3 3 2" xfId="10450"/>
    <cellStyle name="Accent5 3 4" xfId="10451"/>
    <cellStyle name="Accent5 3 4 2" xfId="10452"/>
    <cellStyle name="Accent5 3 5" xfId="10453"/>
    <cellStyle name="Accent5 3 6" xfId="10454"/>
    <cellStyle name="Accent5 3_Лист1" xfId="10455"/>
    <cellStyle name="Accent5 30" xfId="10456"/>
    <cellStyle name="Accent5 31" xfId="10457"/>
    <cellStyle name="Accent5 32" xfId="10458"/>
    <cellStyle name="Accent5 33" xfId="10459"/>
    <cellStyle name="Accent5 34" xfId="10460"/>
    <cellStyle name="Accent5 35" xfId="10461"/>
    <cellStyle name="Accent5 36" xfId="10462"/>
    <cellStyle name="Accent5 4" xfId="10463"/>
    <cellStyle name="Accent5 4 2" xfId="10464"/>
    <cellStyle name="Accent5 4 2 2" xfId="10465"/>
    <cellStyle name="Accent5 4 3" xfId="10466"/>
    <cellStyle name="Accent5 4 3 2" xfId="10467"/>
    <cellStyle name="Accent5 4 4" xfId="10468"/>
    <cellStyle name="Accent5 4 4 2" xfId="10469"/>
    <cellStyle name="Accent5 4 5" xfId="10470"/>
    <cellStyle name="Accent5 4 6" xfId="10471"/>
    <cellStyle name="Accent5 4_Лист1" xfId="10472"/>
    <cellStyle name="Accent5 5" xfId="10473"/>
    <cellStyle name="Accent5 5 2" xfId="10474"/>
    <cellStyle name="Accent5 5 2 2" xfId="10475"/>
    <cellStyle name="Accent5 5 3" xfId="10476"/>
    <cellStyle name="Accent5 5 3 2" xfId="10477"/>
    <cellStyle name="Accent5 5 4" xfId="10478"/>
    <cellStyle name="Accent5 5 4 2" xfId="10479"/>
    <cellStyle name="Accent5 5 5" xfId="10480"/>
    <cellStyle name="Accent5 5 6" xfId="10481"/>
    <cellStyle name="Accent5 5_Лист1" xfId="10482"/>
    <cellStyle name="Accent5 6" xfId="10483"/>
    <cellStyle name="Accent5 6 2" xfId="10484"/>
    <cellStyle name="Accent5 6 2 2" xfId="10485"/>
    <cellStyle name="Accent5 6 3" xfId="10486"/>
    <cellStyle name="Accent5 6 3 2" xfId="10487"/>
    <cellStyle name="Accent5 6 4" xfId="10488"/>
    <cellStyle name="Accent5 6 4 2" xfId="10489"/>
    <cellStyle name="Accent5 6 5" xfId="10490"/>
    <cellStyle name="Accent5 6 6" xfId="10491"/>
    <cellStyle name="Accent5 6_Лист1" xfId="10492"/>
    <cellStyle name="Accent5 7" xfId="10493"/>
    <cellStyle name="Accent5 7 2" xfId="10494"/>
    <cellStyle name="Accent5 7 3" xfId="10495"/>
    <cellStyle name="Accent5 7 4" xfId="10496"/>
    <cellStyle name="Accent5 8" xfId="10497"/>
    <cellStyle name="Accent5 8 2" xfId="10498"/>
    <cellStyle name="Accent5 8 3" xfId="10499"/>
    <cellStyle name="Accent5 8 4" xfId="10500"/>
    <cellStyle name="Accent5 9" xfId="10501"/>
    <cellStyle name="Accent5 9 2" xfId="10502"/>
    <cellStyle name="Accent5 9 3" xfId="10503"/>
    <cellStyle name="Accent5 9 4" xfId="10504"/>
    <cellStyle name="Accent5_Ageev op stat 2010" xfId="10505"/>
    <cellStyle name="Accent6" xfId="10506"/>
    <cellStyle name="Accent6 - 20%" xfId="10507"/>
    <cellStyle name="Accent6 - 20% 2" xfId="10508"/>
    <cellStyle name="Accent6 - 20% 3" xfId="10509"/>
    <cellStyle name="Accent6 - 40%" xfId="10510"/>
    <cellStyle name="Accent6 - 40% 2" xfId="10511"/>
    <cellStyle name="Accent6 - 40% 3" xfId="10512"/>
    <cellStyle name="Accent6 - 60%" xfId="10513"/>
    <cellStyle name="Accent6 - 60% 2" xfId="10514"/>
    <cellStyle name="Accent6 - 60% 3" xfId="10515"/>
    <cellStyle name="Accent6 10" xfId="10516"/>
    <cellStyle name="Accent6 10 2" xfId="10517"/>
    <cellStyle name="Accent6 10 3" xfId="10518"/>
    <cellStyle name="Accent6 10 4" xfId="10519"/>
    <cellStyle name="Accent6 11" xfId="10520"/>
    <cellStyle name="Accent6 11 2" xfId="10521"/>
    <cellStyle name="Accent6 11 3" xfId="10522"/>
    <cellStyle name="Accent6 11 4" xfId="10523"/>
    <cellStyle name="Accent6 12" xfId="10524"/>
    <cellStyle name="Accent6 12 2" xfId="10525"/>
    <cellStyle name="Accent6 13" xfId="10526"/>
    <cellStyle name="Accent6 13 2" xfId="10527"/>
    <cellStyle name="Accent6 14" xfId="10528"/>
    <cellStyle name="Accent6 14 2" xfId="10529"/>
    <cellStyle name="Accent6 15" xfId="10530"/>
    <cellStyle name="Accent6 15 2" xfId="10531"/>
    <cellStyle name="Accent6 16" xfId="10532"/>
    <cellStyle name="Accent6 16 2" xfId="10533"/>
    <cellStyle name="Accent6 17" xfId="10534"/>
    <cellStyle name="Accent6 17 2" xfId="10535"/>
    <cellStyle name="Accent6 18" xfId="10536"/>
    <cellStyle name="Accent6 18 2" xfId="10537"/>
    <cellStyle name="Accent6 19" xfId="10538"/>
    <cellStyle name="Accent6 19 2" xfId="10539"/>
    <cellStyle name="Accent6 2" xfId="10540"/>
    <cellStyle name="Accent6 2 2" xfId="10541"/>
    <cellStyle name="Accent6 2 2 2" xfId="10542"/>
    <cellStyle name="Accent6 2 3" xfId="10543"/>
    <cellStyle name="Accent6 2 3 2" xfId="10544"/>
    <cellStyle name="Accent6 2 4" xfId="10545"/>
    <cellStyle name="Accent6 2 4 2" xfId="10546"/>
    <cellStyle name="Accent6 2 5" xfId="10547"/>
    <cellStyle name="Accent6 2 6" xfId="10548"/>
    <cellStyle name="Accent6 2_Лист1" xfId="10549"/>
    <cellStyle name="Accent6 20" xfId="10550"/>
    <cellStyle name="Accent6 20 2" xfId="10551"/>
    <cellStyle name="Accent6 21" xfId="10552"/>
    <cellStyle name="Accent6 21 2" xfId="10553"/>
    <cellStyle name="Accent6 22" xfId="10554"/>
    <cellStyle name="Accent6 23" xfId="10555"/>
    <cellStyle name="Accent6 24" xfId="10556"/>
    <cellStyle name="Accent6 25" xfId="10557"/>
    <cellStyle name="Accent6 26" xfId="10558"/>
    <cellStyle name="Accent6 27" xfId="10559"/>
    <cellStyle name="Accent6 28" xfId="10560"/>
    <cellStyle name="Accent6 29" xfId="10561"/>
    <cellStyle name="Accent6 3" xfId="10562"/>
    <cellStyle name="Accent6 3 2" xfId="10563"/>
    <cellStyle name="Accent6 3 2 2" xfId="10564"/>
    <cellStyle name="Accent6 3 3" xfId="10565"/>
    <cellStyle name="Accent6 3 3 2" xfId="10566"/>
    <cellStyle name="Accent6 3 4" xfId="10567"/>
    <cellStyle name="Accent6 3 4 2" xfId="10568"/>
    <cellStyle name="Accent6 3 5" xfId="10569"/>
    <cellStyle name="Accent6 3 6" xfId="10570"/>
    <cellStyle name="Accent6 3_Лист1" xfId="10571"/>
    <cellStyle name="Accent6 30" xfId="10572"/>
    <cellStyle name="Accent6 31" xfId="10573"/>
    <cellStyle name="Accent6 32" xfId="10574"/>
    <cellStyle name="Accent6 33" xfId="10575"/>
    <cellStyle name="Accent6 34" xfId="10576"/>
    <cellStyle name="Accent6 35" xfId="10577"/>
    <cellStyle name="Accent6 36" xfId="10578"/>
    <cellStyle name="Accent6 4" xfId="10579"/>
    <cellStyle name="Accent6 4 2" xfId="10580"/>
    <cellStyle name="Accent6 4 2 2" xfId="10581"/>
    <cellStyle name="Accent6 4 3" xfId="10582"/>
    <cellStyle name="Accent6 4 3 2" xfId="10583"/>
    <cellStyle name="Accent6 4 4" xfId="10584"/>
    <cellStyle name="Accent6 4 4 2" xfId="10585"/>
    <cellStyle name="Accent6 4 5" xfId="10586"/>
    <cellStyle name="Accent6 4 6" xfId="10587"/>
    <cellStyle name="Accent6 4_Лист1" xfId="10588"/>
    <cellStyle name="Accent6 5" xfId="10589"/>
    <cellStyle name="Accent6 5 2" xfId="10590"/>
    <cellStyle name="Accent6 5 2 2" xfId="10591"/>
    <cellStyle name="Accent6 5 3" xfId="10592"/>
    <cellStyle name="Accent6 5 3 2" xfId="10593"/>
    <cellStyle name="Accent6 5 4" xfId="10594"/>
    <cellStyle name="Accent6 5 4 2" xfId="10595"/>
    <cellStyle name="Accent6 5 5" xfId="10596"/>
    <cellStyle name="Accent6 5 6" xfId="10597"/>
    <cellStyle name="Accent6 5_Лист1" xfId="10598"/>
    <cellStyle name="Accent6 6" xfId="10599"/>
    <cellStyle name="Accent6 6 2" xfId="10600"/>
    <cellStyle name="Accent6 6 2 2" xfId="10601"/>
    <cellStyle name="Accent6 6 3" xfId="10602"/>
    <cellStyle name="Accent6 6 3 2" xfId="10603"/>
    <cellStyle name="Accent6 6 4" xfId="10604"/>
    <cellStyle name="Accent6 6 4 2" xfId="10605"/>
    <cellStyle name="Accent6 6 5" xfId="10606"/>
    <cellStyle name="Accent6 6 6" xfId="10607"/>
    <cellStyle name="Accent6 6_Лист1" xfId="10608"/>
    <cellStyle name="Accent6 7" xfId="10609"/>
    <cellStyle name="Accent6 7 2" xfId="10610"/>
    <cellStyle name="Accent6 7 3" xfId="10611"/>
    <cellStyle name="Accent6 7 4" xfId="10612"/>
    <cellStyle name="Accent6 8" xfId="10613"/>
    <cellStyle name="Accent6 8 2" xfId="10614"/>
    <cellStyle name="Accent6 8 3" xfId="10615"/>
    <cellStyle name="Accent6 8 4" xfId="10616"/>
    <cellStyle name="Accent6 9" xfId="10617"/>
    <cellStyle name="Accent6 9 2" xfId="10618"/>
    <cellStyle name="Accent6 9 3" xfId="10619"/>
    <cellStyle name="Accent6 9 4" xfId="10620"/>
    <cellStyle name="Accent6_Ageev op stat 2010" xfId="10621"/>
    <cellStyle name="Ăčďĺđńńűëęŕ" xfId="10622"/>
    <cellStyle name="Ăčďĺđńńűëęŕ 2" xfId="10623"/>
    <cellStyle name="Ăčďĺđńńűëęŕ 3" xfId="10624"/>
    <cellStyle name="Ăčďĺđńńűëęŕ 4" xfId="10625"/>
    <cellStyle name="Aeia?nnueea" xfId="10626"/>
    <cellStyle name="Aeia?nnueea 2" xfId="10627"/>
    <cellStyle name="Aeia?nnueea 3" xfId="10628"/>
    <cellStyle name="Aeia?nnueea 4" xfId="10629"/>
    <cellStyle name="AFE" xfId="10630"/>
    <cellStyle name="AFE 2" xfId="10631"/>
    <cellStyle name="Äĺíĺćíűé [0]_Đĺôĺđĺíň" xfId="10632"/>
    <cellStyle name="Äĺíĺćíűé_Đĺôĺđĺíň" xfId="10633"/>
    <cellStyle name="Arial01100100015536870911" xfId="10634"/>
    <cellStyle name="Arial01100100015536870911 2" xfId="10635"/>
    <cellStyle name="Arial0110100002015263976" xfId="10636"/>
    <cellStyle name="Arial0110100002015263976 2" xfId="10637"/>
    <cellStyle name="Arial0181000020536870911" xfId="10638"/>
    <cellStyle name="Arial0181000020536870911 2" xfId="10639"/>
    <cellStyle name="AutoFormat Options" xfId="10640"/>
    <cellStyle name="AutoFormat Options 2" xfId="10641"/>
    <cellStyle name="AutoFormat Options 2 2" xfId="10642"/>
    <cellStyle name="AutoFormat Options 3" xfId="10643"/>
    <cellStyle name="Availability" xfId="10644"/>
    <cellStyle name="Availability 2" xfId="10645"/>
    <cellStyle name="Bad" xfId="10646"/>
    <cellStyle name="Bad 10" xfId="10647"/>
    <cellStyle name="Bad 10 2" xfId="10648"/>
    <cellStyle name="Bad 11" xfId="10649"/>
    <cellStyle name="Bad 11 2" xfId="10650"/>
    <cellStyle name="Bad 12" xfId="10651"/>
    <cellStyle name="Bad 12 2" xfId="10652"/>
    <cellStyle name="Bad 13" xfId="10653"/>
    <cellStyle name="Bad 13 2" xfId="10654"/>
    <cellStyle name="Bad 14" xfId="10655"/>
    <cellStyle name="Bad 14 2" xfId="10656"/>
    <cellStyle name="Bad 15" xfId="10657"/>
    <cellStyle name="Bad 15 2" xfId="10658"/>
    <cellStyle name="Bad 16" xfId="10659"/>
    <cellStyle name="Bad 16 2" xfId="10660"/>
    <cellStyle name="Bad 17" xfId="10661"/>
    <cellStyle name="Bad 17 2" xfId="10662"/>
    <cellStyle name="Bad 18" xfId="10663"/>
    <cellStyle name="Bad 18 2" xfId="10664"/>
    <cellStyle name="Bad 19" xfId="10665"/>
    <cellStyle name="Bad 19 2" xfId="10666"/>
    <cellStyle name="Bad 2" xfId="10667"/>
    <cellStyle name="Bad 2 2" xfId="10668"/>
    <cellStyle name="Bad 2 2 2" xfId="10669"/>
    <cellStyle name="Bad 2 3" xfId="10670"/>
    <cellStyle name="Bad 2 3 2" xfId="10671"/>
    <cellStyle name="Bad 2 4" xfId="10672"/>
    <cellStyle name="Bad 2 4 2" xfId="10673"/>
    <cellStyle name="Bad 2 5" xfId="10674"/>
    <cellStyle name="Bad 2 6" xfId="10675"/>
    <cellStyle name="Bad 2_Лист1" xfId="10676"/>
    <cellStyle name="Bad 20" xfId="10677"/>
    <cellStyle name="Bad 20 2" xfId="10678"/>
    <cellStyle name="Bad 21" xfId="10679"/>
    <cellStyle name="Bad 21 2" xfId="10680"/>
    <cellStyle name="Bad 22" xfId="10681"/>
    <cellStyle name="Bad 23" xfId="10682"/>
    <cellStyle name="Bad 24" xfId="10683"/>
    <cellStyle name="Bad 25" xfId="10684"/>
    <cellStyle name="Bad 26" xfId="10685"/>
    <cellStyle name="Bad 27" xfId="10686"/>
    <cellStyle name="Bad 28" xfId="10687"/>
    <cellStyle name="Bad 29" xfId="10688"/>
    <cellStyle name="Bad 3" xfId="10689"/>
    <cellStyle name="Bad 3 2" xfId="10690"/>
    <cellStyle name="Bad 3 2 2" xfId="10691"/>
    <cellStyle name="Bad 3 3" xfId="10692"/>
    <cellStyle name="Bad 3 3 2" xfId="10693"/>
    <cellStyle name="Bad 3 4" xfId="10694"/>
    <cellStyle name="Bad 3 4 2" xfId="10695"/>
    <cellStyle name="Bad 3 5" xfId="10696"/>
    <cellStyle name="Bad 3_Лист1" xfId="10697"/>
    <cellStyle name="Bad 30" xfId="10698"/>
    <cellStyle name="Bad 31" xfId="10699"/>
    <cellStyle name="Bad 4" xfId="10700"/>
    <cellStyle name="Bad 4 2" xfId="10701"/>
    <cellStyle name="Bad 4 2 2" xfId="10702"/>
    <cellStyle name="Bad 4 3" xfId="10703"/>
    <cellStyle name="Bad 4 3 2" xfId="10704"/>
    <cellStyle name="Bad 4 4" xfId="10705"/>
    <cellStyle name="Bad 4 4 2" xfId="10706"/>
    <cellStyle name="Bad 4 5" xfId="10707"/>
    <cellStyle name="Bad 4_Лист1" xfId="10708"/>
    <cellStyle name="Bad 5" xfId="10709"/>
    <cellStyle name="Bad 5 2" xfId="10710"/>
    <cellStyle name="Bad 5 2 2" xfId="10711"/>
    <cellStyle name="Bad 5 3" xfId="10712"/>
    <cellStyle name="Bad 5 3 2" xfId="10713"/>
    <cellStyle name="Bad 5 4" xfId="10714"/>
    <cellStyle name="Bad 5 4 2" xfId="10715"/>
    <cellStyle name="Bad 5 5" xfId="10716"/>
    <cellStyle name="Bad 5_Лист1" xfId="10717"/>
    <cellStyle name="Bad 6" xfId="10718"/>
    <cellStyle name="Bad 6 2" xfId="10719"/>
    <cellStyle name="Bad 6 2 2" xfId="10720"/>
    <cellStyle name="Bad 6 3" xfId="10721"/>
    <cellStyle name="Bad 6 3 2" xfId="10722"/>
    <cellStyle name="Bad 6 4" xfId="10723"/>
    <cellStyle name="Bad 6 4 2" xfId="10724"/>
    <cellStyle name="Bad 6 5" xfId="10725"/>
    <cellStyle name="Bad 6_Лист1" xfId="10726"/>
    <cellStyle name="Bad 7" xfId="10727"/>
    <cellStyle name="Bad 7 2" xfId="10728"/>
    <cellStyle name="Bad 8" xfId="10729"/>
    <cellStyle name="Bad 8 2" xfId="10730"/>
    <cellStyle name="Bad 9" xfId="10731"/>
    <cellStyle name="Bad 9 2" xfId="10732"/>
    <cellStyle name="Bad_Ageev op stat 2010" xfId="10733"/>
    <cellStyle name="Balance" xfId="10734"/>
    <cellStyle name="Balance 2" xfId="10735"/>
    <cellStyle name="Balance 2 2" xfId="10736"/>
    <cellStyle name="Balance 3" xfId="10737"/>
    <cellStyle name="Balance 4" xfId="10738"/>
    <cellStyle name="BalanceBold" xfId="10739"/>
    <cellStyle name="BalanceBold 2" xfId="10740"/>
    <cellStyle name="BalanceBold 3" xfId="10741"/>
    <cellStyle name="Brand Default" xfId="10742"/>
    <cellStyle name="Brand Subtitle with Underline" xfId="10743"/>
    <cellStyle name="Brand Subtitle with Underline 2" xfId="10744"/>
    <cellStyle name="Brand Subtitle without Underline" xfId="10745"/>
    <cellStyle name="Brand Title" xfId="10746"/>
    <cellStyle name="Calc Currency (0)" xfId="10747"/>
    <cellStyle name="Calc Currency (0) 10" xfId="10748"/>
    <cellStyle name="Calc Currency (0) 11" xfId="10749"/>
    <cellStyle name="Calc Currency (0) 12" xfId="10750"/>
    <cellStyle name="Calc Currency (0) 13" xfId="10751"/>
    <cellStyle name="Calc Currency (0) 14" xfId="10752"/>
    <cellStyle name="Calc Currency (0) 15" xfId="10753"/>
    <cellStyle name="Calc Currency (0) 16" xfId="10754"/>
    <cellStyle name="Calc Currency (0) 17" xfId="10755"/>
    <cellStyle name="Calc Currency (0) 18" xfId="10756"/>
    <cellStyle name="Calc Currency (0) 2" xfId="10757"/>
    <cellStyle name="Calc Currency (0) 3" xfId="10758"/>
    <cellStyle name="Calc Currency (0) 4" xfId="10759"/>
    <cellStyle name="Calc Currency (0) 5" xfId="10760"/>
    <cellStyle name="Calc Currency (0) 6" xfId="10761"/>
    <cellStyle name="Calc Currency (0) 7" xfId="10762"/>
    <cellStyle name="Calc Currency (0) 8" xfId="10763"/>
    <cellStyle name="Calc Currency (0) 9" xfId="10764"/>
    <cellStyle name="Calc Currency (0)_Disclosure" xfId="10765"/>
    <cellStyle name="Calc Currency (2)" xfId="10766"/>
    <cellStyle name="Calc Percent (0)" xfId="10767"/>
    <cellStyle name="Calc Percent (1)" xfId="10768"/>
    <cellStyle name="Calc Percent (2)" xfId="10769"/>
    <cellStyle name="Calc Units (0)" xfId="10770"/>
    <cellStyle name="Calc Units (1)" xfId="10771"/>
    <cellStyle name="Calc Units (2)" xfId="10772"/>
    <cellStyle name="Calculation" xfId="10773"/>
    <cellStyle name="Calculation 10" xfId="10774"/>
    <cellStyle name="Calculation 10 2" xfId="10775"/>
    <cellStyle name="Calculation 11" xfId="10776"/>
    <cellStyle name="Calculation 11 2" xfId="10777"/>
    <cellStyle name="Calculation 12" xfId="10778"/>
    <cellStyle name="Calculation 12 2" xfId="10779"/>
    <cellStyle name="Calculation 13" xfId="10780"/>
    <cellStyle name="Calculation 13 2" xfId="10781"/>
    <cellStyle name="Calculation 14" xfId="10782"/>
    <cellStyle name="Calculation 14 2" xfId="10783"/>
    <cellStyle name="Calculation 15" xfId="10784"/>
    <cellStyle name="Calculation 15 2" xfId="10785"/>
    <cellStyle name="Calculation 16" xfId="10786"/>
    <cellStyle name="Calculation 16 2" xfId="10787"/>
    <cellStyle name="Calculation 17" xfId="10788"/>
    <cellStyle name="Calculation 17 2" xfId="10789"/>
    <cellStyle name="Calculation 18" xfId="10790"/>
    <cellStyle name="Calculation 18 2" xfId="10791"/>
    <cellStyle name="Calculation 19" xfId="10792"/>
    <cellStyle name="Calculation 19 2" xfId="10793"/>
    <cellStyle name="Calculation 2" xfId="10794"/>
    <cellStyle name="Calculation 2 10" xfId="10795"/>
    <cellStyle name="Calculation 2 2" xfId="10796"/>
    <cellStyle name="Calculation 2 2 2" xfId="10797"/>
    <cellStyle name="Calculation 2 2 2 2" xfId="10798"/>
    <cellStyle name="Calculation 2 2 3" xfId="10799"/>
    <cellStyle name="Calculation 2 2 3 2" xfId="10800"/>
    <cellStyle name="Calculation 2 2 4" xfId="10801"/>
    <cellStyle name="Calculation 2 2 4 2" xfId="10802"/>
    <cellStyle name="Calculation 2 2 5" xfId="10803"/>
    <cellStyle name="Calculation 2 3" xfId="10804"/>
    <cellStyle name="Calculation 2 3 2" xfId="10805"/>
    <cellStyle name="Calculation 2 3 2 2" xfId="10806"/>
    <cellStyle name="Calculation 2 3 3" xfId="10807"/>
    <cellStyle name="Calculation 2 3 3 2" xfId="10808"/>
    <cellStyle name="Calculation 2 3 4" xfId="10809"/>
    <cellStyle name="Calculation 2 3 4 2" xfId="10810"/>
    <cellStyle name="Calculation 2 3 5" xfId="10811"/>
    <cellStyle name="Calculation 2 4" xfId="10812"/>
    <cellStyle name="Calculation 2 4 2" xfId="10813"/>
    <cellStyle name="Calculation 2 4 2 2" xfId="10814"/>
    <cellStyle name="Calculation 2 4 3" xfId="10815"/>
    <cellStyle name="Calculation 2 4 3 2" xfId="10816"/>
    <cellStyle name="Calculation 2 4 4" xfId="10817"/>
    <cellStyle name="Calculation 2 4 4 2" xfId="10818"/>
    <cellStyle name="Calculation 2 4 5" xfId="10819"/>
    <cellStyle name="Calculation 2 5" xfId="10820"/>
    <cellStyle name="Calculation 2 5 2" xfId="10821"/>
    <cellStyle name="Calculation 2 6" xfId="10822"/>
    <cellStyle name="Calculation 2 6 2" xfId="10823"/>
    <cellStyle name="Calculation 2 7" xfId="10824"/>
    <cellStyle name="Calculation 2 7 2" xfId="10825"/>
    <cellStyle name="Calculation 2 8" xfId="10826"/>
    <cellStyle name="Calculation 2 9" xfId="10827"/>
    <cellStyle name="Calculation 2_Лист1" xfId="10828"/>
    <cellStyle name="Calculation 20" xfId="10829"/>
    <cellStyle name="Calculation 20 2" xfId="10830"/>
    <cellStyle name="Calculation 21" xfId="10831"/>
    <cellStyle name="Calculation 21 2" xfId="10832"/>
    <cellStyle name="Calculation 22" xfId="10833"/>
    <cellStyle name="Calculation 23" xfId="10834"/>
    <cellStyle name="Calculation 24" xfId="10835"/>
    <cellStyle name="Calculation 25" xfId="10836"/>
    <cellStyle name="Calculation 26" xfId="10837"/>
    <cellStyle name="Calculation 27" xfId="10838"/>
    <cellStyle name="Calculation 28" xfId="10839"/>
    <cellStyle name="Calculation 29" xfId="10840"/>
    <cellStyle name="Calculation 3" xfId="10841"/>
    <cellStyle name="Calculation 3 10" xfId="10842"/>
    <cellStyle name="Calculation 3 2" xfId="10843"/>
    <cellStyle name="Calculation 3 2 2" xfId="10844"/>
    <cellStyle name="Calculation 3 2 2 2" xfId="10845"/>
    <cellStyle name="Calculation 3 2 3" xfId="10846"/>
    <cellStyle name="Calculation 3 2 3 2" xfId="10847"/>
    <cellStyle name="Calculation 3 2 4" xfId="10848"/>
    <cellStyle name="Calculation 3 2 4 2" xfId="10849"/>
    <cellStyle name="Calculation 3 2 5" xfId="10850"/>
    <cellStyle name="Calculation 3 3" xfId="10851"/>
    <cellStyle name="Calculation 3 3 2" xfId="10852"/>
    <cellStyle name="Calculation 3 3 2 2" xfId="10853"/>
    <cellStyle name="Calculation 3 3 3" xfId="10854"/>
    <cellStyle name="Calculation 3 3 3 2" xfId="10855"/>
    <cellStyle name="Calculation 3 3 4" xfId="10856"/>
    <cellStyle name="Calculation 3 3 4 2" xfId="10857"/>
    <cellStyle name="Calculation 3 3 5" xfId="10858"/>
    <cellStyle name="Calculation 3 4" xfId="10859"/>
    <cellStyle name="Calculation 3 4 2" xfId="10860"/>
    <cellStyle name="Calculation 3 4 2 2" xfId="10861"/>
    <cellStyle name="Calculation 3 4 3" xfId="10862"/>
    <cellStyle name="Calculation 3 4 3 2" xfId="10863"/>
    <cellStyle name="Calculation 3 4 4" xfId="10864"/>
    <cellStyle name="Calculation 3 4 4 2" xfId="10865"/>
    <cellStyle name="Calculation 3 4 5" xfId="10866"/>
    <cellStyle name="Calculation 3 5" xfId="10867"/>
    <cellStyle name="Calculation 3 5 2" xfId="10868"/>
    <cellStyle name="Calculation 3 6" xfId="10869"/>
    <cellStyle name="Calculation 3 6 2" xfId="10870"/>
    <cellStyle name="Calculation 3 7" xfId="10871"/>
    <cellStyle name="Calculation 3 7 2" xfId="10872"/>
    <cellStyle name="Calculation 3 8" xfId="10873"/>
    <cellStyle name="Calculation 3 9" xfId="10874"/>
    <cellStyle name="Calculation 3_Лист1" xfId="10875"/>
    <cellStyle name="Calculation 30" xfId="10876"/>
    <cellStyle name="Calculation 31" xfId="10877"/>
    <cellStyle name="Calculation 4" xfId="10878"/>
    <cellStyle name="Calculation 4 10" xfId="10879"/>
    <cellStyle name="Calculation 4 2" xfId="10880"/>
    <cellStyle name="Calculation 4 2 2" xfId="10881"/>
    <cellStyle name="Calculation 4 2 2 2" xfId="10882"/>
    <cellStyle name="Calculation 4 2 3" xfId="10883"/>
    <cellStyle name="Calculation 4 2 3 2" xfId="10884"/>
    <cellStyle name="Calculation 4 2 4" xfId="10885"/>
    <cellStyle name="Calculation 4 2 4 2" xfId="10886"/>
    <cellStyle name="Calculation 4 2 5" xfId="10887"/>
    <cellStyle name="Calculation 4 3" xfId="10888"/>
    <cellStyle name="Calculation 4 3 2" xfId="10889"/>
    <cellStyle name="Calculation 4 3 2 2" xfId="10890"/>
    <cellStyle name="Calculation 4 3 3" xfId="10891"/>
    <cellStyle name="Calculation 4 3 3 2" xfId="10892"/>
    <cellStyle name="Calculation 4 3 4" xfId="10893"/>
    <cellStyle name="Calculation 4 3 4 2" xfId="10894"/>
    <cellStyle name="Calculation 4 3 5" xfId="10895"/>
    <cellStyle name="Calculation 4 4" xfId="10896"/>
    <cellStyle name="Calculation 4 4 2" xfId="10897"/>
    <cellStyle name="Calculation 4 4 2 2" xfId="10898"/>
    <cellStyle name="Calculation 4 4 3" xfId="10899"/>
    <cellStyle name="Calculation 4 4 3 2" xfId="10900"/>
    <cellStyle name="Calculation 4 4 4" xfId="10901"/>
    <cellStyle name="Calculation 4 4 4 2" xfId="10902"/>
    <cellStyle name="Calculation 4 4 5" xfId="10903"/>
    <cellStyle name="Calculation 4 5" xfId="10904"/>
    <cellStyle name="Calculation 4 5 2" xfId="10905"/>
    <cellStyle name="Calculation 4 6" xfId="10906"/>
    <cellStyle name="Calculation 4 6 2" xfId="10907"/>
    <cellStyle name="Calculation 4 7" xfId="10908"/>
    <cellStyle name="Calculation 4 7 2" xfId="10909"/>
    <cellStyle name="Calculation 4 8" xfId="10910"/>
    <cellStyle name="Calculation 4 9" xfId="10911"/>
    <cellStyle name="Calculation 4_Лист1" xfId="10912"/>
    <cellStyle name="Calculation 5" xfId="10913"/>
    <cellStyle name="Calculation 5 10" xfId="10914"/>
    <cellStyle name="Calculation 5 2" xfId="10915"/>
    <cellStyle name="Calculation 5 2 2" xfId="10916"/>
    <cellStyle name="Calculation 5 2 2 2" xfId="10917"/>
    <cellStyle name="Calculation 5 2 3" xfId="10918"/>
    <cellStyle name="Calculation 5 2 3 2" xfId="10919"/>
    <cellStyle name="Calculation 5 2 4" xfId="10920"/>
    <cellStyle name="Calculation 5 2 4 2" xfId="10921"/>
    <cellStyle name="Calculation 5 2 5" xfId="10922"/>
    <cellStyle name="Calculation 5 3" xfId="10923"/>
    <cellStyle name="Calculation 5 3 2" xfId="10924"/>
    <cellStyle name="Calculation 5 3 2 2" xfId="10925"/>
    <cellStyle name="Calculation 5 3 3" xfId="10926"/>
    <cellStyle name="Calculation 5 3 3 2" xfId="10927"/>
    <cellStyle name="Calculation 5 3 4" xfId="10928"/>
    <cellStyle name="Calculation 5 3 4 2" xfId="10929"/>
    <cellStyle name="Calculation 5 3 5" xfId="10930"/>
    <cellStyle name="Calculation 5 4" xfId="10931"/>
    <cellStyle name="Calculation 5 4 2" xfId="10932"/>
    <cellStyle name="Calculation 5 4 2 2" xfId="10933"/>
    <cellStyle name="Calculation 5 4 3" xfId="10934"/>
    <cellStyle name="Calculation 5 4 3 2" xfId="10935"/>
    <cellStyle name="Calculation 5 4 4" xfId="10936"/>
    <cellStyle name="Calculation 5 4 4 2" xfId="10937"/>
    <cellStyle name="Calculation 5 4 5" xfId="10938"/>
    <cellStyle name="Calculation 5 5" xfId="10939"/>
    <cellStyle name="Calculation 5 5 2" xfId="10940"/>
    <cellStyle name="Calculation 5 6" xfId="10941"/>
    <cellStyle name="Calculation 5 6 2" xfId="10942"/>
    <cellStyle name="Calculation 5 7" xfId="10943"/>
    <cellStyle name="Calculation 5 7 2" xfId="10944"/>
    <cellStyle name="Calculation 5 8" xfId="10945"/>
    <cellStyle name="Calculation 5 9" xfId="10946"/>
    <cellStyle name="Calculation 5_Лист1" xfId="10947"/>
    <cellStyle name="Calculation 6" xfId="10948"/>
    <cellStyle name="Calculation 6 10" xfId="10949"/>
    <cellStyle name="Calculation 6 2" xfId="10950"/>
    <cellStyle name="Calculation 6 2 2" xfId="10951"/>
    <cellStyle name="Calculation 6 2 2 2" xfId="10952"/>
    <cellStyle name="Calculation 6 2 3" xfId="10953"/>
    <cellStyle name="Calculation 6 2 3 2" xfId="10954"/>
    <cellStyle name="Calculation 6 2 4" xfId="10955"/>
    <cellStyle name="Calculation 6 2 4 2" xfId="10956"/>
    <cellStyle name="Calculation 6 2 5" xfId="10957"/>
    <cellStyle name="Calculation 6 3" xfId="10958"/>
    <cellStyle name="Calculation 6 3 2" xfId="10959"/>
    <cellStyle name="Calculation 6 3 2 2" xfId="10960"/>
    <cellStyle name="Calculation 6 3 3" xfId="10961"/>
    <cellStyle name="Calculation 6 3 3 2" xfId="10962"/>
    <cellStyle name="Calculation 6 3 4" xfId="10963"/>
    <cellStyle name="Calculation 6 3 4 2" xfId="10964"/>
    <cellStyle name="Calculation 6 3 5" xfId="10965"/>
    <cellStyle name="Calculation 6 4" xfId="10966"/>
    <cellStyle name="Calculation 6 4 2" xfId="10967"/>
    <cellStyle name="Calculation 6 4 2 2" xfId="10968"/>
    <cellStyle name="Calculation 6 4 3" xfId="10969"/>
    <cellStyle name="Calculation 6 4 3 2" xfId="10970"/>
    <cellStyle name="Calculation 6 4 4" xfId="10971"/>
    <cellStyle name="Calculation 6 4 4 2" xfId="10972"/>
    <cellStyle name="Calculation 6 4 5" xfId="10973"/>
    <cellStyle name="Calculation 6 5" xfId="10974"/>
    <cellStyle name="Calculation 6 5 2" xfId="10975"/>
    <cellStyle name="Calculation 6 6" xfId="10976"/>
    <cellStyle name="Calculation 6 6 2" xfId="10977"/>
    <cellStyle name="Calculation 6 7" xfId="10978"/>
    <cellStyle name="Calculation 6 7 2" xfId="10979"/>
    <cellStyle name="Calculation 6 8" xfId="10980"/>
    <cellStyle name="Calculation 6 9" xfId="10981"/>
    <cellStyle name="Calculation 6_Лист1" xfId="10982"/>
    <cellStyle name="Calculation 7" xfId="10983"/>
    <cellStyle name="Calculation 7 2" xfId="10984"/>
    <cellStyle name="Calculation 8" xfId="10985"/>
    <cellStyle name="Calculation 8 2" xfId="10986"/>
    <cellStyle name="Calculation 9" xfId="10987"/>
    <cellStyle name="Calculation 9 2" xfId="10988"/>
    <cellStyle name="Calculation_Ageev op stat 2010" xfId="10989"/>
    <cellStyle name="Centered Heading" xfId="10990"/>
    <cellStyle name="Centered Heading 2" xfId="10991"/>
    <cellStyle name="Centered Heading 3" xfId="10992"/>
    <cellStyle name="Centered Heading 4" xfId="10993"/>
    <cellStyle name="Check" xfId="10994"/>
    <cellStyle name="Check 2" xfId="10995"/>
    <cellStyle name="Check 3" xfId="10996"/>
    <cellStyle name="Check 4" xfId="10997"/>
    <cellStyle name="Check Cell" xfId="10998"/>
    <cellStyle name="Check Cell 10" xfId="10999"/>
    <cellStyle name="Check Cell 10 2" xfId="11000"/>
    <cellStyle name="Check Cell 11" xfId="11001"/>
    <cellStyle name="Check Cell 11 2" xfId="11002"/>
    <cellStyle name="Check Cell 12" xfId="11003"/>
    <cellStyle name="Check Cell 12 2" xfId="11004"/>
    <cellStyle name="Check Cell 13" xfId="11005"/>
    <cellStyle name="Check Cell 13 2" xfId="11006"/>
    <cellStyle name="Check Cell 14" xfId="11007"/>
    <cellStyle name="Check Cell 14 2" xfId="11008"/>
    <cellStyle name="Check Cell 15" xfId="11009"/>
    <cellStyle name="Check Cell 15 2" xfId="11010"/>
    <cellStyle name="Check Cell 16" xfId="11011"/>
    <cellStyle name="Check Cell 16 2" xfId="11012"/>
    <cellStyle name="Check Cell 17" xfId="11013"/>
    <cellStyle name="Check Cell 17 2" xfId="11014"/>
    <cellStyle name="Check Cell 18" xfId="11015"/>
    <cellStyle name="Check Cell 18 2" xfId="11016"/>
    <cellStyle name="Check Cell 19" xfId="11017"/>
    <cellStyle name="Check Cell 19 2" xfId="11018"/>
    <cellStyle name="Check Cell 2" xfId="11019"/>
    <cellStyle name="Check Cell 2 2" xfId="11020"/>
    <cellStyle name="Check Cell 2 2 2" xfId="11021"/>
    <cellStyle name="Check Cell 2 3" xfId="11022"/>
    <cellStyle name="Check Cell 2 3 2" xfId="11023"/>
    <cellStyle name="Check Cell 2 4" xfId="11024"/>
    <cellStyle name="Check Cell 2 4 2" xfId="11025"/>
    <cellStyle name="Check Cell 2 5" xfId="11026"/>
    <cellStyle name="Check Cell 2 6" xfId="11027"/>
    <cellStyle name="Check Cell 2 7" xfId="11028"/>
    <cellStyle name="Check Cell 20" xfId="11029"/>
    <cellStyle name="Check Cell 20 2" xfId="11030"/>
    <cellStyle name="Check Cell 21" xfId="11031"/>
    <cellStyle name="Check Cell 21 2" xfId="11032"/>
    <cellStyle name="Check Cell 22" xfId="11033"/>
    <cellStyle name="Check Cell 23" xfId="11034"/>
    <cellStyle name="Check Cell 3" xfId="11035"/>
    <cellStyle name="Check Cell 3 2" xfId="11036"/>
    <cellStyle name="Check Cell 3 2 2" xfId="11037"/>
    <cellStyle name="Check Cell 3 3" xfId="11038"/>
    <cellStyle name="Check Cell 3 3 2" xfId="11039"/>
    <cellStyle name="Check Cell 3 4" xfId="11040"/>
    <cellStyle name="Check Cell 3 4 2" xfId="11041"/>
    <cellStyle name="Check Cell 3 5" xfId="11042"/>
    <cellStyle name="Check Cell 4" xfId="11043"/>
    <cellStyle name="Check Cell 4 2" xfId="11044"/>
    <cellStyle name="Check Cell 4 2 2" xfId="11045"/>
    <cellStyle name="Check Cell 4 3" xfId="11046"/>
    <cellStyle name="Check Cell 4 3 2" xfId="11047"/>
    <cellStyle name="Check Cell 4 4" xfId="11048"/>
    <cellStyle name="Check Cell 4 4 2" xfId="11049"/>
    <cellStyle name="Check Cell 4 5" xfId="11050"/>
    <cellStyle name="Check Cell 5" xfId="11051"/>
    <cellStyle name="Check Cell 5 2" xfId="11052"/>
    <cellStyle name="Check Cell 5 2 2" xfId="11053"/>
    <cellStyle name="Check Cell 5 3" xfId="11054"/>
    <cellStyle name="Check Cell 5 3 2" xfId="11055"/>
    <cellStyle name="Check Cell 5 4" xfId="11056"/>
    <cellStyle name="Check Cell 5 4 2" xfId="11057"/>
    <cellStyle name="Check Cell 5 5" xfId="11058"/>
    <cellStyle name="Check Cell 6" xfId="11059"/>
    <cellStyle name="Check Cell 6 2" xfId="11060"/>
    <cellStyle name="Check Cell 6 2 2" xfId="11061"/>
    <cellStyle name="Check Cell 6 3" xfId="11062"/>
    <cellStyle name="Check Cell 6 3 2" xfId="11063"/>
    <cellStyle name="Check Cell 6 4" xfId="11064"/>
    <cellStyle name="Check Cell 6 4 2" xfId="11065"/>
    <cellStyle name="Check Cell 6 5" xfId="11066"/>
    <cellStyle name="Check Cell 7" xfId="11067"/>
    <cellStyle name="Check Cell 7 2" xfId="11068"/>
    <cellStyle name="Check Cell 8" xfId="11069"/>
    <cellStyle name="Check Cell 8 2" xfId="11070"/>
    <cellStyle name="Check Cell 9" xfId="11071"/>
    <cellStyle name="Check Cell 9 2" xfId="11072"/>
    <cellStyle name="Check Cell_Ageev op stat 2010" xfId="11073"/>
    <cellStyle name="Check_9.3 стр 950 960_31 12 2010 (2)" xfId="11074"/>
    <cellStyle name="Code" xfId="11075"/>
    <cellStyle name="Code 10" xfId="11076"/>
    <cellStyle name="Code 2" xfId="11077"/>
    <cellStyle name="Code 3" xfId="11078"/>
    <cellStyle name="Code 4" xfId="11079"/>
    <cellStyle name="Code 5" xfId="11080"/>
    <cellStyle name="Code 6" xfId="11081"/>
    <cellStyle name="Code 7" xfId="11082"/>
    <cellStyle name="Code 8" xfId="11083"/>
    <cellStyle name="Code 9" xfId="11084"/>
    <cellStyle name="Column_Title" xfId="11085"/>
    <cellStyle name="Comma [0]_Bdgt99D09_04Dep" xfId="11086"/>
    <cellStyle name="Comma [00]" xfId="11087"/>
    <cellStyle name="Comma 0.0" xfId="11088"/>
    <cellStyle name="Comma 0.0 10" xfId="11089"/>
    <cellStyle name="Comma 0.0 11" xfId="11090"/>
    <cellStyle name="Comma 0.0 12" xfId="11091"/>
    <cellStyle name="Comma 0.0 13" xfId="11092"/>
    <cellStyle name="Comma 0.0 14" xfId="11093"/>
    <cellStyle name="Comma 0.0 15" xfId="11094"/>
    <cellStyle name="Comma 0.0 16" xfId="11095"/>
    <cellStyle name="Comma 0.0 17" xfId="11096"/>
    <cellStyle name="Comma 0.0 18" xfId="11097"/>
    <cellStyle name="Comma 0.0 19" xfId="11098"/>
    <cellStyle name="Comma 0.0 2" xfId="11099"/>
    <cellStyle name="Comma 0.0 20" xfId="11100"/>
    <cellStyle name="Comma 0.0 21" xfId="11101"/>
    <cellStyle name="Comma 0.0 22" xfId="11102"/>
    <cellStyle name="Comma 0.0 3" xfId="11103"/>
    <cellStyle name="Comma 0.0 4" xfId="11104"/>
    <cellStyle name="Comma 0.0 5" xfId="11105"/>
    <cellStyle name="Comma 0.0 6" xfId="11106"/>
    <cellStyle name="Comma 0.0 7" xfId="11107"/>
    <cellStyle name="Comma 0.0 8" xfId="11108"/>
    <cellStyle name="Comma 0.0 9" xfId="11109"/>
    <cellStyle name="Comma 0.00" xfId="11110"/>
    <cellStyle name="Comma 0.00 10" xfId="11111"/>
    <cellStyle name="Comma 0.00 11" xfId="11112"/>
    <cellStyle name="Comma 0.00 12" xfId="11113"/>
    <cellStyle name="Comma 0.00 13" xfId="11114"/>
    <cellStyle name="Comma 0.00 14" xfId="11115"/>
    <cellStyle name="Comma 0.00 15" xfId="11116"/>
    <cellStyle name="Comma 0.00 16" xfId="11117"/>
    <cellStyle name="Comma 0.00 17" xfId="11118"/>
    <cellStyle name="Comma 0.00 18" xfId="11119"/>
    <cellStyle name="Comma 0.00 19" xfId="11120"/>
    <cellStyle name="Comma 0.00 2" xfId="11121"/>
    <cellStyle name="Comma 0.00 20" xfId="11122"/>
    <cellStyle name="Comma 0.00 21" xfId="11123"/>
    <cellStyle name="Comma 0.00 22" xfId="11124"/>
    <cellStyle name="Comma 0.00 3" xfId="11125"/>
    <cellStyle name="Comma 0.00 4" xfId="11126"/>
    <cellStyle name="Comma 0.00 5" xfId="11127"/>
    <cellStyle name="Comma 0.00 6" xfId="11128"/>
    <cellStyle name="Comma 0.00 7" xfId="11129"/>
    <cellStyle name="Comma 0.00 8" xfId="11130"/>
    <cellStyle name="Comma 0.00 9" xfId="11131"/>
    <cellStyle name="Comma 0.000" xfId="11132"/>
    <cellStyle name="Comma 0.000 10" xfId="11133"/>
    <cellStyle name="Comma 0.000 11" xfId="11134"/>
    <cellStyle name="Comma 0.000 12" xfId="11135"/>
    <cellStyle name="Comma 0.000 13" xfId="11136"/>
    <cellStyle name="Comma 0.000 14" xfId="11137"/>
    <cellStyle name="Comma 0.000 15" xfId="11138"/>
    <cellStyle name="Comma 0.000 16" xfId="11139"/>
    <cellStyle name="Comma 0.000 17" xfId="11140"/>
    <cellStyle name="Comma 0.000 18" xfId="11141"/>
    <cellStyle name="Comma 0.000 19" xfId="11142"/>
    <cellStyle name="Comma 0.000 2" xfId="11143"/>
    <cellStyle name="Comma 0.000 20" xfId="11144"/>
    <cellStyle name="Comma 0.000 21" xfId="11145"/>
    <cellStyle name="Comma 0.000 22" xfId="11146"/>
    <cellStyle name="Comma 0.000 3" xfId="11147"/>
    <cellStyle name="Comma 0.000 4" xfId="11148"/>
    <cellStyle name="Comma 0.000 5" xfId="11149"/>
    <cellStyle name="Comma 0.000 6" xfId="11150"/>
    <cellStyle name="Comma 0.000 7" xfId="11151"/>
    <cellStyle name="Comma 0.000 8" xfId="11152"/>
    <cellStyle name="Comma 0.000 9" xfId="11153"/>
    <cellStyle name="Comma 10" xfId="11154"/>
    <cellStyle name="Comma 10 2" xfId="11155"/>
    <cellStyle name="Comma 10 2 2" xfId="11156"/>
    <cellStyle name="Comma 10 2 2 2" xfId="11157"/>
    <cellStyle name="Comma 10 2 3" xfId="11158"/>
    <cellStyle name="Comma 10 3" xfId="11159"/>
    <cellStyle name="Comma 10 3 2" xfId="11160"/>
    <cellStyle name="Comma 10 3 2 2" xfId="11161"/>
    <cellStyle name="Comma 10 3 3" xfId="11162"/>
    <cellStyle name="Comma 10 4" xfId="11163"/>
    <cellStyle name="Comma 10 4 2" xfId="11164"/>
    <cellStyle name="Comma 10 4 2 2" xfId="11165"/>
    <cellStyle name="Comma 10 4 3" xfId="11166"/>
    <cellStyle name="Comma 10 5" xfId="11167"/>
    <cellStyle name="Comma 10 5 2" xfId="11168"/>
    <cellStyle name="Comma 10 6" xfId="11169"/>
    <cellStyle name="Comma 10 7" xfId="11170"/>
    <cellStyle name="Comma 10 8" xfId="11171"/>
    <cellStyle name="Comma 11" xfId="11172"/>
    <cellStyle name="Comma 11 2" xfId="11173"/>
    <cellStyle name="Comma 11 3" xfId="11174"/>
    <cellStyle name="Comma 12" xfId="11175"/>
    <cellStyle name="Comma 12 2" xfId="11176"/>
    <cellStyle name="Comma 12 2 2" xfId="11177"/>
    <cellStyle name="Comma 12 2 2 2" xfId="11178"/>
    <cellStyle name="Comma 12 2 2 2 2" xfId="11179"/>
    <cellStyle name="Comma 12 2 2 3" xfId="11180"/>
    <cellStyle name="Comma 12 2 3" xfId="11181"/>
    <cellStyle name="Comma 12 2 3 2" xfId="11182"/>
    <cellStyle name="Comma 12 2 3 2 2" xfId="11183"/>
    <cellStyle name="Comma 12 2 3 3" xfId="11184"/>
    <cellStyle name="Comma 12 2 4" xfId="11185"/>
    <cellStyle name="Comma 12 2 4 2" xfId="11186"/>
    <cellStyle name="Comma 12 2 4 2 2" xfId="11187"/>
    <cellStyle name="Comma 12 2 4 3" xfId="11188"/>
    <cellStyle name="Comma 12 2 5" xfId="11189"/>
    <cellStyle name="Comma 12 2 5 2" xfId="11190"/>
    <cellStyle name="Comma 12 2 6" xfId="11191"/>
    <cellStyle name="Comma 12 3" xfId="11192"/>
    <cellStyle name="Comma 12 3 2" xfId="11193"/>
    <cellStyle name="Comma 12 3 2 2" xfId="11194"/>
    <cellStyle name="Comma 12 3 3" xfId="11195"/>
    <cellStyle name="Comma 12 4" xfId="11196"/>
    <cellStyle name="Comma 12 4 2" xfId="11197"/>
    <cellStyle name="Comma 12 4 2 2" xfId="11198"/>
    <cellStyle name="Comma 12 4 3" xfId="11199"/>
    <cellStyle name="Comma 12 5" xfId="11200"/>
    <cellStyle name="Comma 12 5 2" xfId="11201"/>
    <cellStyle name="Comma 12 5 2 2" xfId="11202"/>
    <cellStyle name="Comma 12 5 3" xfId="11203"/>
    <cellStyle name="Comma 12 6" xfId="11204"/>
    <cellStyle name="Comma 12 6 2" xfId="11205"/>
    <cellStyle name="Comma 12 7" xfId="11206"/>
    <cellStyle name="Comma 12 8" xfId="11207"/>
    <cellStyle name="Comma 12 9" xfId="11208"/>
    <cellStyle name="Comma 13" xfId="11209"/>
    <cellStyle name="Comma 13 10" xfId="11210"/>
    <cellStyle name="Comma 13 2" xfId="11211"/>
    <cellStyle name="Comma 13 2 2" xfId="11212"/>
    <cellStyle name="Comma 13 2 2 2" xfId="11213"/>
    <cellStyle name="Comma 13 2 3" xfId="11214"/>
    <cellStyle name="Comma 13 3" xfId="11215"/>
    <cellStyle name="Comma 13 3 2" xfId="11216"/>
    <cellStyle name="Comma 13 3 2 2" xfId="11217"/>
    <cellStyle name="Comma 13 3 3" xfId="11218"/>
    <cellStyle name="Comma 13 4" xfId="11219"/>
    <cellStyle name="Comma 13 4 2" xfId="11220"/>
    <cellStyle name="Comma 13 4 2 2" xfId="11221"/>
    <cellStyle name="Comma 13 4 3" xfId="11222"/>
    <cellStyle name="Comma 13 5" xfId="11223"/>
    <cellStyle name="Comma 13 5 2" xfId="11224"/>
    <cellStyle name="Comma 13 5 2 2" xfId="11225"/>
    <cellStyle name="Comma 13 5 3" xfId="11226"/>
    <cellStyle name="Comma 13 6" xfId="11227"/>
    <cellStyle name="Comma 13 6 2" xfId="11228"/>
    <cellStyle name="Comma 13 6 2 2" xfId="11229"/>
    <cellStyle name="Comma 13 6 3" xfId="11230"/>
    <cellStyle name="Comma 13 7" xfId="11231"/>
    <cellStyle name="Comma 13 7 2" xfId="11232"/>
    <cellStyle name="Comma 13 8" xfId="11233"/>
    <cellStyle name="Comma 13 9" xfId="11234"/>
    <cellStyle name="Comma 14" xfId="11235"/>
    <cellStyle name="Comma 14 2" xfId="11236"/>
    <cellStyle name="Comma 14 2 2" xfId="11237"/>
    <cellStyle name="Comma 14 2 2 2" xfId="11238"/>
    <cellStyle name="Comma 14 2 3" xfId="11239"/>
    <cellStyle name="Comma 14 3" xfId="11240"/>
    <cellStyle name="Comma 14 3 2" xfId="11241"/>
    <cellStyle name="Comma 14 3 2 2" xfId="11242"/>
    <cellStyle name="Comma 14 3 3" xfId="11243"/>
    <cellStyle name="Comma 14 4" xfId="11244"/>
    <cellStyle name="Comma 14 4 2" xfId="11245"/>
    <cellStyle name="Comma 14 4 2 2" xfId="11246"/>
    <cellStyle name="Comma 14 4 3" xfId="11247"/>
    <cellStyle name="Comma 14 5" xfId="11248"/>
    <cellStyle name="Comma 14 5 2" xfId="11249"/>
    <cellStyle name="Comma 14 6" xfId="11250"/>
    <cellStyle name="Comma 16" xfId="11251"/>
    <cellStyle name="Comma 16 2" xfId="11252"/>
    <cellStyle name="Comma 16 2 2" xfId="11253"/>
    <cellStyle name="Comma 18" xfId="11254"/>
    <cellStyle name="Comma 2" xfId="11255"/>
    <cellStyle name="Comma 2 2" xfId="11256"/>
    <cellStyle name="Comma 2 2 2" xfId="11257"/>
    <cellStyle name="Comma 2 2 2 2" xfId="11258"/>
    <cellStyle name="Comma 2 2 2 2 2" xfId="11259"/>
    <cellStyle name="Comma 2 2 2 2 3" xfId="11260"/>
    <cellStyle name="Comma 2 2 2 3" xfId="11261"/>
    <cellStyle name="Comma 2 2 2 4" xfId="11262"/>
    <cellStyle name="Comma 2 2 2 5" xfId="11263"/>
    <cellStyle name="Comma 2 2 2 6" xfId="11264"/>
    <cellStyle name="Comma 2 2 3" xfId="11265"/>
    <cellStyle name="Comma 2 2 3 2" xfId="11266"/>
    <cellStyle name="Comma 2 2 3 3" xfId="11267"/>
    <cellStyle name="Comma 2 2 3 4" xfId="11268"/>
    <cellStyle name="Comma 2 2 3 5" xfId="11269"/>
    <cellStyle name="Comma 2 2 4" xfId="11270"/>
    <cellStyle name="Comma 2 2 5" xfId="11271"/>
    <cellStyle name="Comma 2 2 6" xfId="11272"/>
    <cellStyle name="Comma 2 3" xfId="11273"/>
    <cellStyle name="Comma 2 3 2" xfId="11274"/>
    <cellStyle name="Comma 2 3 2 2" xfId="11275"/>
    <cellStyle name="Comma 2 3 2 2 2" xfId="11276"/>
    <cellStyle name="Comma 2 3 2 2 2 2" xfId="11277"/>
    <cellStyle name="Comma 2 3 2 2 3" xfId="11278"/>
    <cellStyle name="Comma 2 3 2 3" xfId="11279"/>
    <cellStyle name="Comma 2 3 2 3 2" xfId="11280"/>
    <cellStyle name="Comma 2 3 2 3 2 2" xfId="11281"/>
    <cellStyle name="Comma 2 3 2 3 3" xfId="11282"/>
    <cellStyle name="Comma 2 3 2 4" xfId="11283"/>
    <cellStyle name="Comma 2 3 2 4 2" xfId="11284"/>
    <cellStyle name="Comma 2 3 2 4 2 2" xfId="11285"/>
    <cellStyle name="Comma 2 3 2 4 3" xfId="11286"/>
    <cellStyle name="Comma 2 3 2 5" xfId="11287"/>
    <cellStyle name="Comma 2 3 3" xfId="11288"/>
    <cellStyle name="Comma 2 3 3 2" xfId="11289"/>
    <cellStyle name="Comma 2 3 4" xfId="11290"/>
    <cellStyle name="Comma 2 3 4 2" xfId="11291"/>
    <cellStyle name="Comma 2 3 5" xfId="11292"/>
    <cellStyle name="Comma 2 3 5 2" xfId="11293"/>
    <cellStyle name="Comma 2 3 6" xfId="11294"/>
    <cellStyle name="Comma 2 3 7" xfId="11295"/>
    <cellStyle name="Comma 2 3 8" xfId="11296"/>
    <cellStyle name="Comma 2 4" xfId="11297"/>
    <cellStyle name="Comma 2 4 2" xfId="11298"/>
    <cellStyle name="Comma 2 4 3" xfId="11299"/>
    <cellStyle name="Comma 2 5" xfId="11300"/>
    <cellStyle name="Comma 2 6" xfId="11301"/>
    <cellStyle name="Comma 2 7" xfId="11302"/>
    <cellStyle name="Comma 24" xfId="11303"/>
    <cellStyle name="Comma 24 2" xfId="11304"/>
    <cellStyle name="Comma 24 2 2" xfId="11305"/>
    <cellStyle name="Comma 24 2 2 2" xfId="11306"/>
    <cellStyle name="Comma 24 2 3" xfId="11307"/>
    <cellStyle name="Comma 24 2 3 2" xfId="11308"/>
    <cellStyle name="Comma 24 2 4" xfId="11309"/>
    <cellStyle name="Comma 24 2 4 2" xfId="11310"/>
    <cellStyle name="Comma 24 2 5" xfId="11311"/>
    <cellStyle name="Comma 24 3" xfId="11312"/>
    <cellStyle name="Comma 24 3 2" xfId="11313"/>
    <cellStyle name="Comma 24 4" xfId="11314"/>
    <cellStyle name="Comma 24 4 2" xfId="11315"/>
    <cellStyle name="Comma 24 5" xfId="11316"/>
    <cellStyle name="Comma 24 5 2" xfId="11317"/>
    <cellStyle name="Comma 24 6" xfId="11318"/>
    <cellStyle name="Comma 25" xfId="11319"/>
    <cellStyle name="Comma 25 2" xfId="11320"/>
    <cellStyle name="Comma 25 2 2" xfId="11321"/>
    <cellStyle name="Comma 25 2 2 2" xfId="11322"/>
    <cellStyle name="Comma 25 2 3" xfId="11323"/>
    <cellStyle name="Comma 25 2 3 2" xfId="11324"/>
    <cellStyle name="Comma 25 2 4" xfId="11325"/>
    <cellStyle name="Comma 25 2 4 2" xfId="11326"/>
    <cellStyle name="Comma 25 2 5" xfId="11327"/>
    <cellStyle name="Comma 25 3" xfId="11328"/>
    <cellStyle name="Comma 25 3 2" xfId="11329"/>
    <cellStyle name="Comma 25 4" xfId="11330"/>
    <cellStyle name="Comma 25 4 2" xfId="11331"/>
    <cellStyle name="Comma 25 5" xfId="11332"/>
    <cellStyle name="Comma 25 5 2" xfId="11333"/>
    <cellStyle name="Comma 25 6" xfId="11334"/>
    <cellStyle name="Comma 3" xfId="11335"/>
    <cellStyle name="Comma 3 2" xfId="11336"/>
    <cellStyle name="Comma 3 2 2" xfId="11337"/>
    <cellStyle name="Comma 3 2 2 2" xfId="11338"/>
    <cellStyle name="Comma 3 2 2 2 2" xfId="11339"/>
    <cellStyle name="Comma 3 2 2 3" xfId="11340"/>
    <cellStyle name="Comma 3 2 2 3 2" xfId="11341"/>
    <cellStyle name="Comma 3 2 2 4" xfId="11342"/>
    <cellStyle name="Comma 3 2 2 4 2" xfId="11343"/>
    <cellStyle name="Comma 3 2 2 5" xfId="11344"/>
    <cellStyle name="Comma 3 2 3" xfId="11345"/>
    <cellStyle name="Comma 3 2 3 2" xfId="11346"/>
    <cellStyle name="Comma 3 2 4" xfId="11347"/>
    <cellStyle name="Comma 3 2 4 2" xfId="11348"/>
    <cellStyle name="Comma 3 2 5" xfId="11349"/>
    <cellStyle name="Comma 3 2 5 2" xfId="11350"/>
    <cellStyle name="Comma 3 2 6" xfId="11351"/>
    <cellStyle name="Comma 3 2 7" xfId="11352"/>
    <cellStyle name="Comma 3 2 8" xfId="11353"/>
    <cellStyle name="Comma 3 3" xfId="11354"/>
    <cellStyle name="Comma 4" xfId="11355"/>
    <cellStyle name="Comma 4 2" xfId="11356"/>
    <cellStyle name="Comma 4 2 2" xfId="11357"/>
    <cellStyle name="Comma 4 2 2 2" xfId="11358"/>
    <cellStyle name="Comma 4 2 3" xfId="11359"/>
    <cellStyle name="Comma 4 2 3 2" xfId="11360"/>
    <cellStyle name="Comma 4 2 4" xfId="11361"/>
    <cellStyle name="Comma 4 2 4 2" xfId="11362"/>
    <cellStyle name="Comma 4 2 5" xfId="11363"/>
    <cellStyle name="Comma 4 2 6" xfId="11364"/>
    <cellStyle name="Comma 4 2 7" xfId="11365"/>
    <cellStyle name="Comma 4 3" xfId="11366"/>
    <cellStyle name="Comma 4 3 2" xfId="11367"/>
    <cellStyle name="Comma 4 4" xfId="11368"/>
    <cellStyle name="Comma 4 4 2" xfId="11369"/>
    <cellStyle name="Comma 4 5" xfId="11370"/>
    <cellStyle name="Comma 4 5 2" xfId="11371"/>
    <cellStyle name="Comma 4 6" xfId="11372"/>
    <cellStyle name="Comma 4 7" xfId="11373"/>
    <cellStyle name="Comma 4 8" xfId="11374"/>
    <cellStyle name="Comma 40" xfId="11375"/>
    <cellStyle name="Comma 40 2" xfId="11376"/>
    <cellStyle name="Comma 40 2 2" xfId="11377"/>
    <cellStyle name="Comma 40 2 2 2" xfId="11378"/>
    <cellStyle name="Comma 40 2 3" xfId="11379"/>
    <cellStyle name="Comma 40 2 3 2" xfId="11380"/>
    <cellStyle name="Comma 40 2 4" xfId="11381"/>
    <cellStyle name="Comma 40 2 4 2" xfId="11382"/>
    <cellStyle name="Comma 40 2 5" xfId="11383"/>
    <cellStyle name="Comma 40 3" xfId="11384"/>
    <cellStyle name="Comma 40 3 2" xfId="11385"/>
    <cellStyle name="Comma 40 4" xfId="11386"/>
    <cellStyle name="Comma 40 4 2" xfId="11387"/>
    <cellStyle name="Comma 40 5" xfId="11388"/>
    <cellStyle name="Comma 40 5 2" xfId="11389"/>
    <cellStyle name="Comma 40 6" xfId="11390"/>
    <cellStyle name="Comma 41" xfId="11391"/>
    <cellStyle name="Comma 41 2" xfId="11392"/>
    <cellStyle name="Comma 41 2 2" xfId="11393"/>
    <cellStyle name="Comma 41 2 2 2" xfId="11394"/>
    <cellStyle name="Comma 41 2 3" xfId="11395"/>
    <cellStyle name="Comma 41 2 3 2" xfId="11396"/>
    <cellStyle name="Comma 41 2 4" xfId="11397"/>
    <cellStyle name="Comma 41 2 4 2" xfId="11398"/>
    <cellStyle name="Comma 41 2 5" xfId="11399"/>
    <cellStyle name="Comma 41 3" xfId="11400"/>
    <cellStyle name="Comma 41 3 2" xfId="11401"/>
    <cellStyle name="Comma 41 4" xfId="11402"/>
    <cellStyle name="Comma 41 4 2" xfId="11403"/>
    <cellStyle name="Comma 41 5" xfId="11404"/>
    <cellStyle name="Comma 41 5 2" xfId="11405"/>
    <cellStyle name="Comma 41 6" xfId="11406"/>
    <cellStyle name="Comma 42" xfId="11407"/>
    <cellStyle name="Comma 42 2" xfId="11408"/>
    <cellStyle name="Comma 42 2 2" xfId="11409"/>
    <cellStyle name="Comma 42 2 2 2" xfId="11410"/>
    <cellStyle name="Comma 42 2 3" xfId="11411"/>
    <cellStyle name="Comma 42 2 3 2" xfId="11412"/>
    <cellStyle name="Comma 42 2 4" xfId="11413"/>
    <cellStyle name="Comma 42 2 4 2" xfId="11414"/>
    <cellStyle name="Comma 42 2 5" xfId="11415"/>
    <cellStyle name="Comma 42 3" xfId="11416"/>
    <cellStyle name="Comma 42 3 2" xfId="11417"/>
    <cellStyle name="Comma 42 4" xfId="11418"/>
    <cellStyle name="Comma 42 4 2" xfId="11419"/>
    <cellStyle name="Comma 42 5" xfId="11420"/>
    <cellStyle name="Comma 42 5 2" xfId="11421"/>
    <cellStyle name="Comma 42 6" xfId="11422"/>
    <cellStyle name="Comma 5" xfId="11423"/>
    <cellStyle name="Comma 5 2" xfId="11424"/>
    <cellStyle name="Comma 5 2 2" xfId="11425"/>
    <cellStyle name="Comma 5 2 2 2" xfId="11426"/>
    <cellStyle name="Comma 5 2 2 2 2" xfId="11427"/>
    <cellStyle name="Comma 5 2 2 3" xfId="11428"/>
    <cellStyle name="Comma 5 2 2 3 2" xfId="11429"/>
    <cellStyle name="Comma 5 2 2 4" xfId="11430"/>
    <cellStyle name="Comma 5 2 2 4 2" xfId="11431"/>
    <cellStyle name="Comma 5 2 2 5" xfId="11432"/>
    <cellStyle name="Comma 5 2 3" xfId="11433"/>
    <cellStyle name="Comma 5 2 3 2" xfId="11434"/>
    <cellStyle name="Comma 5 2 4" xfId="11435"/>
    <cellStyle name="Comma 5 2 4 2" xfId="11436"/>
    <cellStyle name="Comma 5 2 5" xfId="11437"/>
    <cellStyle name="Comma 5 2 5 2" xfId="11438"/>
    <cellStyle name="Comma 5 2 6" xfId="11439"/>
    <cellStyle name="Comma 5 3" xfId="11440"/>
    <cellStyle name="Comma 5 3 2" xfId="11441"/>
    <cellStyle name="Comma 5 4" xfId="11442"/>
    <cellStyle name="Comma 5 4 2" xfId="11443"/>
    <cellStyle name="Comma 5 5" xfId="11444"/>
    <cellStyle name="Comma 5 5 2" xfId="11445"/>
    <cellStyle name="Comma 5 6" xfId="11446"/>
    <cellStyle name="Comma 5 7" xfId="11447"/>
    <cellStyle name="Comma 5 8" xfId="11448"/>
    <cellStyle name="Comma 6" xfId="11449"/>
    <cellStyle name="Comma 6 2" xfId="11450"/>
    <cellStyle name="Comma 6 2 2" xfId="11451"/>
    <cellStyle name="Comma 6 2 2 2" xfId="11452"/>
    <cellStyle name="Comma 6 2 2 2 2" xfId="11453"/>
    <cellStyle name="Comma 6 2 2 3" xfId="11454"/>
    <cellStyle name="Comma 6 2 2 3 2" xfId="11455"/>
    <cellStyle name="Comma 6 2 2 4" xfId="11456"/>
    <cellStyle name="Comma 6 2 2 4 2" xfId="11457"/>
    <cellStyle name="Comma 6 2 2 5" xfId="11458"/>
    <cellStyle name="Comma 6 2 3" xfId="11459"/>
    <cellStyle name="Comma 6 2 3 2" xfId="11460"/>
    <cellStyle name="Comma 6 2 4" xfId="11461"/>
    <cellStyle name="Comma 6 2 4 2" xfId="11462"/>
    <cellStyle name="Comma 6 2 5" xfId="11463"/>
    <cellStyle name="Comma 6 2 5 2" xfId="11464"/>
    <cellStyle name="Comma 6 2 6" xfId="11465"/>
    <cellStyle name="Comma 6 3" xfId="11466"/>
    <cellStyle name="Comma 7" xfId="11467"/>
    <cellStyle name="Comma 7 2" xfId="11468"/>
    <cellStyle name="Comma 7 2 2" xfId="11469"/>
    <cellStyle name="Comma 7 2 2 2" xfId="11470"/>
    <cellStyle name="Comma 7 2 2 2 2" xfId="11471"/>
    <cellStyle name="Comma 7 2 2 3" xfId="11472"/>
    <cellStyle name="Comma 7 2 2 3 2" xfId="11473"/>
    <cellStyle name="Comma 7 2 2 4" xfId="11474"/>
    <cellStyle name="Comma 7 2 2 4 2" xfId="11475"/>
    <cellStyle name="Comma 7 2 2 5" xfId="11476"/>
    <cellStyle name="Comma 7 3" xfId="11477"/>
    <cellStyle name="Comma 7 3 2" xfId="11478"/>
    <cellStyle name="Comma 7 4" xfId="11479"/>
    <cellStyle name="Comma 7 4 2" xfId="11480"/>
    <cellStyle name="Comma 7 5" xfId="11481"/>
    <cellStyle name="Comma 7 5 2" xfId="11482"/>
    <cellStyle name="Comma 7 6" xfId="11483"/>
    <cellStyle name="Comma 7 7" xfId="11484"/>
    <cellStyle name="Comma 7 8" xfId="11485"/>
    <cellStyle name="Comma 8" xfId="11486"/>
    <cellStyle name="Comma 8 2" xfId="11487"/>
    <cellStyle name="Comma 8 2 2" xfId="11488"/>
    <cellStyle name="Comma 8 2 2 2" xfId="11489"/>
    <cellStyle name="Comma 8 2 2 2 2" xfId="11490"/>
    <cellStyle name="Comma 8 2 2 3" xfId="11491"/>
    <cellStyle name="Comma 8 2 2 3 2" xfId="11492"/>
    <cellStyle name="Comma 8 2 2 4" xfId="11493"/>
    <cellStyle name="Comma 8 2 2 4 2" xfId="11494"/>
    <cellStyle name="Comma 8 2 2 5" xfId="11495"/>
    <cellStyle name="Comma 8 2 3" xfId="11496"/>
    <cellStyle name="Comma 8 2 3 2" xfId="11497"/>
    <cellStyle name="Comma 8 2 4" xfId="11498"/>
    <cellStyle name="Comma 8 2 4 2" xfId="11499"/>
    <cellStyle name="Comma 8 2 5" xfId="11500"/>
    <cellStyle name="Comma 8 2 5 2" xfId="11501"/>
    <cellStyle name="Comma 8 2 6" xfId="11502"/>
    <cellStyle name="Comma 8 3" xfId="11503"/>
    <cellStyle name="Comma 8 3 2" xfId="11504"/>
    <cellStyle name="Comma 8 4" xfId="11505"/>
    <cellStyle name="Comma 8 4 2" xfId="11506"/>
    <cellStyle name="Comma 8 5" xfId="11507"/>
    <cellStyle name="Comma 8 5 2" xfId="11508"/>
    <cellStyle name="Comma 8 6" xfId="11509"/>
    <cellStyle name="Comma 8 7" xfId="11510"/>
    <cellStyle name="Comma 8 8" xfId="11511"/>
    <cellStyle name="Comma 9" xfId="11512"/>
    <cellStyle name="Comma 9 2" xfId="11513"/>
    <cellStyle name="Comma 9 2 2" xfId="11514"/>
    <cellStyle name="Comma 9 2 2 2" xfId="11515"/>
    <cellStyle name="Comma 9 2 2 2 2" xfId="11516"/>
    <cellStyle name="Comma 9 2 2 3" xfId="11517"/>
    <cellStyle name="Comma 9 2 2 3 2" xfId="11518"/>
    <cellStyle name="Comma 9 2 2 4" xfId="11519"/>
    <cellStyle name="Comma 9 2 2 4 2" xfId="11520"/>
    <cellStyle name="Comma 9 2 2 5" xfId="11521"/>
    <cellStyle name="Comma 9 2 3" xfId="11522"/>
    <cellStyle name="Comma 9 2 3 2" xfId="11523"/>
    <cellStyle name="Comma 9 2 4" xfId="11524"/>
    <cellStyle name="Comma 9 2 4 2" xfId="11525"/>
    <cellStyle name="Comma 9 2 5" xfId="11526"/>
    <cellStyle name="Comma 9 2 5 2" xfId="11527"/>
    <cellStyle name="Comma 9 2 6" xfId="11528"/>
    <cellStyle name="Comma 9 3" xfId="11529"/>
    <cellStyle name="Comma 9 3 2" xfId="11530"/>
    <cellStyle name="Comma 9 4" xfId="11531"/>
    <cellStyle name="Comma 9 4 2" xfId="11532"/>
    <cellStyle name="Comma 9 5" xfId="11533"/>
    <cellStyle name="Comma 9 5 2" xfId="11534"/>
    <cellStyle name="Comma 9 6" xfId="11535"/>
    <cellStyle name="Comma 9 7" xfId="11536"/>
    <cellStyle name="Comma 9 8" xfId="11537"/>
    <cellStyle name="Comma[0]" xfId="11538"/>
    <cellStyle name="Comma_Bdgt99D09_04Dep" xfId="11539"/>
    <cellStyle name="Comma0" xfId="11540"/>
    <cellStyle name="Comma0 - Style3" xfId="11541"/>
    <cellStyle name="Comma0 - Style3 2" xfId="11542"/>
    <cellStyle name="Comma0 10" xfId="11543"/>
    <cellStyle name="Comma0 11" xfId="11544"/>
    <cellStyle name="Comma0 12" xfId="11545"/>
    <cellStyle name="Comma0 13" xfId="11546"/>
    <cellStyle name="Comma0 14" xfId="11547"/>
    <cellStyle name="Comma0 15" xfId="11548"/>
    <cellStyle name="Comma0 16" xfId="11549"/>
    <cellStyle name="Comma0 17" xfId="11550"/>
    <cellStyle name="Comma0 2" xfId="11551"/>
    <cellStyle name="Comma0 2 2" xfId="11552"/>
    <cellStyle name="Comma0 2 3" xfId="11553"/>
    <cellStyle name="Comma0 3" xfId="11554"/>
    <cellStyle name="Comma0 3 2" xfId="11555"/>
    <cellStyle name="Comma0 3 3" xfId="11556"/>
    <cellStyle name="Comma0 4" xfId="11557"/>
    <cellStyle name="Comma0 4 2" xfId="11558"/>
    <cellStyle name="Comma0 4 3" xfId="11559"/>
    <cellStyle name="Comma0 5" xfId="11560"/>
    <cellStyle name="Comma0 5 2" xfId="11561"/>
    <cellStyle name="Comma0 5 3" xfId="11562"/>
    <cellStyle name="Comma0 6" xfId="11563"/>
    <cellStyle name="Comma0 6 2" xfId="11564"/>
    <cellStyle name="Comma0 6 3" xfId="11565"/>
    <cellStyle name="Comma0 7" xfId="11566"/>
    <cellStyle name="Comma0 8" xfId="11567"/>
    <cellStyle name="Comma0 9" xfId="11568"/>
    <cellStyle name="Comma1x" xfId="11569"/>
    <cellStyle name="Company Name" xfId="11570"/>
    <cellStyle name="Company Name 2" xfId="11571"/>
    <cellStyle name="Company Name 3" xfId="11572"/>
    <cellStyle name="Company Name 4" xfId="11573"/>
    <cellStyle name="Credit" xfId="11574"/>
    <cellStyle name="Credit 2" xfId="11575"/>
    <cellStyle name="Credit 3" xfId="11576"/>
    <cellStyle name="Credit 4" xfId="11577"/>
    <cellStyle name="Credit subtotal" xfId="11578"/>
    <cellStyle name="Credit subtotal 2" xfId="11579"/>
    <cellStyle name="Credit subtotal 2 2" xfId="11580"/>
    <cellStyle name="Credit subtotal 3" xfId="11581"/>
    <cellStyle name="Credit subtotal 3 2" xfId="11582"/>
    <cellStyle name="Credit subtotal 4" xfId="11583"/>
    <cellStyle name="Credit subtotal 5" xfId="11584"/>
    <cellStyle name="Credit subtotal 6" xfId="11585"/>
    <cellStyle name="Credit subtotal 7" xfId="11586"/>
    <cellStyle name="Credit subtotal 8" xfId="11587"/>
    <cellStyle name="Credit subtotal 9" xfId="11588"/>
    <cellStyle name="Credit Total" xfId="11589"/>
    <cellStyle name="Credit Total 2" xfId="11590"/>
    <cellStyle name="Credit Total 3" xfId="11591"/>
    <cellStyle name="Credit Total 4" xfId="11592"/>
    <cellStyle name="Credit Total 5" xfId="11593"/>
    <cellStyle name="Credit Total 6" xfId="11594"/>
    <cellStyle name="Credit Total 7" xfId="11595"/>
    <cellStyle name="Credit Total 8" xfId="11596"/>
    <cellStyle name="Credit_9.3 стр 950 960_31 12 2010 (2)" xfId="11597"/>
    <cellStyle name="Currency [0]_~1834090" xfId="11598"/>
    <cellStyle name="Currency [00]" xfId="11599"/>
    <cellStyle name="Currency 0.0" xfId="11600"/>
    <cellStyle name="Currency 0.0 10" xfId="11601"/>
    <cellStyle name="Currency 0.0 11" xfId="11602"/>
    <cellStyle name="Currency 0.0 12" xfId="11603"/>
    <cellStyle name="Currency 0.0 13" xfId="11604"/>
    <cellStyle name="Currency 0.0 14" xfId="11605"/>
    <cellStyle name="Currency 0.0 15" xfId="11606"/>
    <cellStyle name="Currency 0.0 16" xfId="11607"/>
    <cellStyle name="Currency 0.0 17" xfId="11608"/>
    <cellStyle name="Currency 0.0 18" xfId="11609"/>
    <cellStyle name="Currency 0.0 19" xfId="11610"/>
    <cellStyle name="Currency 0.0 2" xfId="11611"/>
    <cellStyle name="Currency 0.0 20" xfId="11612"/>
    <cellStyle name="Currency 0.0 21" xfId="11613"/>
    <cellStyle name="Currency 0.0 22" xfId="11614"/>
    <cellStyle name="Currency 0.0 3" xfId="11615"/>
    <cellStyle name="Currency 0.0 4" xfId="11616"/>
    <cellStyle name="Currency 0.0 5" xfId="11617"/>
    <cellStyle name="Currency 0.0 6" xfId="11618"/>
    <cellStyle name="Currency 0.0 7" xfId="11619"/>
    <cellStyle name="Currency 0.0 8" xfId="11620"/>
    <cellStyle name="Currency 0.0 9" xfId="11621"/>
    <cellStyle name="Currency 0.00" xfId="11622"/>
    <cellStyle name="Currency 0.00 10" xfId="11623"/>
    <cellStyle name="Currency 0.00 11" xfId="11624"/>
    <cellStyle name="Currency 0.00 12" xfId="11625"/>
    <cellStyle name="Currency 0.00 13" xfId="11626"/>
    <cellStyle name="Currency 0.00 14" xfId="11627"/>
    <cellStyle name="Currency 0.00 15" xfId="11628"/>
    <cellStyle name="Currency 0.00 16" xfId="11629"/>
    <cellStyle name="Currency 0.00 17" xfId="11630"/>
    <cellStyle name="Currency 0.00 18" xfId="11631"/>
    <cellStyle name="Currency 0.00 19" xfId="11632"/>
    <cellStyle name="Currency 0.00 2" xfId="11633"/>
    <cellStyle name="Currency 0.00 20" xfId="11634"/>
    <cellStyle name="Currency 0.00 21" xfId="11635"/>
    <cellStyle name="Currency 0.00 22" xfId="11636"/>
    <cellStyle name="Currency 0.00 3" xfId="11637"/>
    <cellStyle name="Currency 0.00 4" xfId="11638"/>
    <cellStyle name="Currency 0.00 5" xfId="11639"/>
    <cellStyle name="Currency 0.00 6" xfId="11640"/>
    <cellStyle name="Currency 0.00 7" xfId="11641"/>
    <cellStyle name="Currency 0.00 8" xfId="11642"/>
    <cellStyle name="Currency 0.00 9" xfId="11643"/>
    <cellStyle name="Currency 0.000" xfId="11644"/>
    <cellStyle name="Currency 0.000 10" xfId="11645"/>
    <cellStyle name="Currency 0.000 11" xfId="11646"/>
    <cellStyle name="Currency 0.000 12" xfId="11647"/>
    <cellStyle name="Currency 0.000 13" xfId="11648"/>
    <cellStyle name="Currency 0.000 14" xfId="11649"/>
    <cellStyle name="Currency 0.000 15" xfId="11650"/>
    <cellStyle name="Currency 0.000 16" xfId="11651"/>
    <cellStyle name="Currency 0.000 17" xfId="11652"/>
    <cellStyle name="Currency 0.000 18" xfId="11653"/>
    <cellStyle name="Currency 0.000 19" xfId="11654"/>
    <cellStyle name="Currency 0.000 2" xfId="11655"/>
    <cellStyle name="Currency 0.000 20" xfId="11656"/>
    <cellStyle name="Currency 0.000 21" xfId="11657"/>
    <cellStyle name="Currency 0.000 22" xfId="11658"/>
    <cellStyle name="Currency 0.000 3" xfId="11659"/>
    <cellStyle name="Currency 0.000 4" xfId="11660"/>
    <cellStyle name="Currency 0.000 5" xfId="11661"/>
    <cellStyle name="Currency 0.000 6" xfId="11662"/>
    <cellStyle name="Currency 0.000 7" xfId="11663"/>
    <cellStyle name="Currency 0.000 8" xfId="11664"/>
    <cellStyle name="Currency 0.000 9" xfId="11665"/>
    <cellStyle name="Currency 2" xfId="11666"/>
    <cellStyle name="Currency 2 2" xfId="11667"/>
    <cellStyle name="Currency 2 3" xfId="11668"/>
    <cellStyle name="Currency 3" xfId="11669"/>
    <cellStyle name="Currency EN" xfId="11670"/>
    <cellStyle name="Currency EN 2" xfId="11671"/>
    <cellStyle name="Currency EN 3" xfId="11672"/>
    <cellStyle name="Currency EN 4" xfId="11673"/>
    <cellStyle name="Currency RU" xfId="11674"/>
    <cellStyle name="Currency RU 2" xfId="11675"/>
    <cellStyle name="Currency RU 2 2" xfId="11676"/>
    <cellStyle name="Currency RU 2 3" xfId="11677"/>
    <cellStyle name="Currency RU 3" xfId="11678"/>
    <cellStyle name="Currency RU 4" xfId="11679"/>
    <cellStyle name="Currency RU calc" xfId="11680"/>
    <cellStyle name="Currency RU calc 2" xfId="11681"/>
    <cellStyle name="Currency RU calc 2 2" xfId="11682"/>
    <cellStyle name="Currency RU calc 2 3" xfId="11683"/>
    <cellStyle name="Currency RU calc 3" xfId="11684"/>
    <cellStyle name="Currency RU calc 4" xfId="11685"/>
    <cellStyle name="Currency RU_9.3 стр 950 960_31 12 2010 (2)" xfId="11686"/>
    <cellStyle name="Currency_Bdgt99D09_04Dep" xfId="11687"/>
    <cellStyle name="Currency0" xfId="11688"/>
    <cellStyle name="Currency0 10" xfId="11689"/>
    <cellStyle name="Currency0 11" xfId="11690"/>
    <cellStyle name="Currency0 12" xfId="11691"/>
    <cellStyle name="Currency0 13" xfId="11692"/>
    <cellStyle name="Currency0 14" xfId="11693"/>
    <cellStyle name="Currency0 15" xfId="11694"/>
    <cellStyle name="Currency0 16" xfId="11695"/>
    <cellStyle name="Currency0 17" xfId="11696"/>
    <cellStyle name="Currency0 18" xfId="11697"/>
    <cellStyle name="Currency0 19" xfId="11698"/>
    <cellStyle name="Currency0 2" xfId="11699"/>
    <cellStyle name="Currency0 20" xfId="11700"/>
    <cellStyle name="Currency0 3" xfId="11701"/>
    <cellStyle name="Currency0 4" xfId="11702"/>
    <cellStyle name="Currency0 5" xfId="11703"/>
    <cellStyle name="Currency0 6" xfId="11704"/>
    <cellStyle name="Currency0 7" xfId="11705"/>
    <cellStyle name="Currency0 8" xfId="11706"/>
    <cellStyle name="Currency0 9" xfId="11707"/>
    <cellStyle name="Data" xfId="11708"/>
    <cellStyle name="Data 2" xfId="11709"/>
    <cellStyle name="Data 2 2" xfId="11710"/>
    <cellStyle name="Data 3" xfId="11711"/>
    <cellStyle name="Data 4" xfId="11712"/>
    <cellStyle name="DataBold" xfId="11713"/>
    <cellStyle name="DataBold 2" xfId="11714"/>
    <cellStyle name="DataBold 3" xfId="11715"/>
    <cellStyle name="Date" xfId="11716"/>
    <cellStyle name="Date 2" xfId="11717"/>
    <cellStyle name="Date 2 2" xfId="11718"/>
    <cellStyle name="Date 2 3" xfId="11719"/>
    <cellStyle name="Date 2_SCTR" xfId="11720"/>
    <cellStyle name="Date 3" xfId="11721"/>
    <cellStyle name="Date 4" xfId="11722"/>
    <cellStyle name="Date 5" xfId="11723"/>
    <cellStyle name="Date 6" xfId="11724"/>
    <cellStyle name="Date 7" xfId="11725"/>
    <cellStyle name="Date 8" xfId="11726"/>
    <cellStyle name="Date 9" xfId="11727"/>
    <cellStyle name="Date EN" xfId="11728"/>
    <cellStyle name="Date EN 2" xfId="11729"/>
    <cellStyle name="Date EN 3" xfId="11730"/>
    <cellStyle name="Date EN 4" xfId="11731"/>
    <cellStyle name="Date RU" xfId="11732"/>
    <cellStyle name="Date RU 2" xfId="11733"/>
    <cellStyle name="Date RU 3" xfId="11734"/>
    <cellStyle name="Date RU 4" xfId="11735"/>
    <cellStyle name="Date Short" xfId="11736"/>
    <cellStyle name="Date_12- мес" xfId="11737"/>
    <cellStyle name="Debit" xfId="11738"/>
    <cellStyle name="Debit 2" xfId="11739"/>
    <cellStyle name="Debit 3" xfId="11740"/>
    <cellStyle name="Debit 4" xfId="11741"/>
    <cellStyle name="Debit subtotal" xfId="11742"/>
    <cellStyle name="Debit subtotal 2" xfId="11743"/>
    <cellStyle name="Debit subtotal 2 2" xfId="11744"/>
    <cellStyle name="Debit subtotal 3" xfId="11745"/>
    <cellStyle name="Debit subtotal 3 2" xfId="11746"/>
    <cellStyle name="Debit subtotal 4" xfId="11747"/>
    <cellStyle name="Debit subtotal 5" xfId="11748"/>
    <cellStyle name="Debit subtotal 6" xfId="11749"/>
    <cellStyle name="Debit subtotal 7" xfId="11750"/>
    <cellStyle name="Debit subtotal 8" xfId="11751"/>
    <cellStyle name="Debit subtotal 9" xfId="11752"/>
    <cellStyle name="Debit Total" xfId="11753"/>
    <cellStyle name="Debit Total 2" xfId="11754"/>
    <cellStyle name="Debit Total 3" xfId="11755"/>
    <cellStyle name="Debit Total 4" xfId="11756"/>
    <cellStyle name="Debit Total 5" xfId="11757"/>
    <cellStyle name="Debit Total 6" xfId="11758"/>
    <cellStyle name="Debit Total 7" xfId="11759"/>
    <cellStyle name="Debit Total 8" xfId="11760"/>
    <cellStyle name="Debit_9.3 стр 950 960_31 12 2010 (2)" xfId="11761"/>
    <cellStyle name="Deviant" xfId="11762"/>
    <cellStyle name="Deviant 2" xfId="11763"/>
    <cellStyle name="Deviant 3" xfId="11764"/>
    <cellStyle name="Deviant 4" xfId="11765"/>
    <cellStyle name="Dezimal [0]_Compiling Utility Macros" xfId="11766"/>
    <cellStyle name="Dezimal_Compiling Utility Macros" xfId="11767"/>
    <cellStyle name="E&amp;Y House" xfId="11768"/>
    <cellStyle name="Emphasis 1" xfId="11769"/>
    <cellStyle name="Emphasis 1 2" xfId="11770"/>
    <cellStyle name="Emphasis 1 3" xfId="11771"/>
    <cellStyle name="Emphasis 2" xfId="11772"/>
    <cellStyle name="Emphasis 2 2" xfId="11773"/>
    <cellStyle name="Emphasis 2 3" xfId="11774"/>
    <cellStyle name="Emphasis 3" xfId="11775"/>
    <cellStyle name="Emphasis 3 2" xfId="11776"/>
    <cellStyle name="Emphasis 3 3" xfId="11777"/>
    <cellStyle name="Enter Currency (0)" xfId="11778"/>
    <cellStyle name="Enter Currency (2)" xfId="11779"/>
    <cellStyle name="Enter Units (0)" xfId="11780"/>
    <cellStyle name="Enter Units (1)" xfId="11781"/>
    <cellStyle name="Enter Units (2)" xfId="11782"/>
    <cellStyle name="Euro" xfId="11783"/>
    <cellStyle name="Euro 10" xfId="11784"/>
    <cellStyle name="Euro 10 2" xfId="11785"/>
    <cellStyle name="Euro 10 3" xfId="11786"/>
    <cellStyle name="Euro 11" xfId="11787"/>
    <cellStyle name="Euro 11 2" xfId="11788"/>
    <cellStyle name="Euro 11 3" xfId="11789"/>
    <cellStyle name="Euro 12" xfId="11790"/>
    <cellStyle name="Euro 12 2" xfId="11791"/>
    <cellStyle name="Euro 12 3" xfId="11792"/>
    <cellStyle name="Euro 13" xfId="11793"/>
    <cellStyle name="Euro 13 2" xfId="11794"/>
    <cellStyle name="Euro 13 3" xfId="11795"/>
    <cellStyle name="Euro 14" xfId="11796"/>
    <cellStyle name="Euro 14 2" xfId="11797"/>
    <cellStyle name="Euro 14 3" xfId="11798"/>
    <cellStyle name="Euro 15" xfId="11799"/>
    <cellStyle name="Euro 15 2" xfId="11800"/>
    <cellStyle name="Euro 15 3" xfId="11801"/>
    <cellStyle name="Euro 16" xfId="11802"/>
    <cellStyle name="Euro 16 2" xfId="11803"/>
    <cellStyle name="Euro 16 3" xfId="11804"/>
    <cellStyle name="Euro 17" xfId="11805"/>
    <cellStyle name="Euro 18" xfId="11806"/>
    <cellStyle name="Euro 19" xfId="11807"/>
    <cellStyle name="Euro 2" xfId="11808"/>
    <cellStyle name="Euro 2 2" xfId="11809"/>
    <cellStyle name="Euro 2 2 2" xfId="11810"/>
    <cellStyle name="Euro 2 2 3" xfId="11811"/>
    <cellStyle name="Euro 2 3" xfId="11812"/>
    <cellStyle name="Euro 2 3 2" xfId="11813"/>
    <cellStyle name="Euro 2 3 3" xfId="11814"/>
    <cellStyle name="Euro 2 4" xfId="11815"/>
    <cellStyle name="Euro 2 5" xfId="11816"/>
    <cellStyle name="Euro 2_GLTR Interim 6m2010 Cons 20100805 v1 (no CF, no SEG)" xfId="11817"/>
    <cellStyle name="Euro 3" xfId="11818"/>
    <cellStyle name="Euro 3 2" xfId="11819"/>
    <cellStyle name="Euro 3 3" xfId="11820"/>
    <cellStyle name="Euro 4" xfId="11821"/>
    <cellStyle name="Euro 4 2" xfId="11822"/>
    <cellStyle name="Euro 4 3" xfId="11823"/>
    <cellStyle name="Euro 5" xfId="11824"/>
    <cellStyle name="Euro 5 2" xfId="11825"/>
    <cellStyle name="Euro 5 3" xfId="11826"/>
    <cellStyle name="Euro 6" xfId="11827"/>
    <cellStyle name="Euro 6 2" xfId="11828"/>
    <cellStyle name="Euro 6 3" xfId="11829"/>
    <cellStyle name="Euro 6 4" xfId="11830"/>
    <cellStyle name="Euro 7" xfId="11831"/>
    <cellStyle name="Euro 7 2" xfId="11832"/>
    <cellStyle name="Euro 7 3" xfId="11833"/>
    <cellStyle name="Euro 7 4" xfId="11834"/>
    <cellStyle name="Euro 8" xfId="11835"/>
    <cellStyle name="Euro 8 2" xfId="11836"/>
    <cellStyle name="Euro 8 3" xfId="11837"/>
    <cellStyle name="Euro 8 4" xfId="11838"/>
    <cellStyle name="Euro 9" xfId="11839"/>
    <cellStyle name="Euro 9 2" xfId="11840"/>
    <cellStyle name="Euro 9 3" xfId="11841"/>
    <cellStyle name="Euro 9 4" xfId="11842"/>
    <cellStyle name="Euro_Ageev op stat 2010" xfId="11843"/>
    <cellStyle name="Explanatory Text" xfId="11844"/>
    <cellStyle name="Explanatory Text 10" xfId="11845"/>
    <cellStyle name="Explanatory Text 10 2" xfId="11846"/>
    <cellStyle name="Explanatory Text 11" xfId="11847"/>
    <cellStyle name="Explanatory Text 11 2" xfId="11848"/>
    <cellStyle name="Explanatory Text 12" xfId="11849"/>
    <cellStyle name="Explanatory Text 12 2" xfId="11850"/>
    <cellStyle name="Explanatory Text 13" xfId="11851"/>
    <cellStyle name="Explanatory Text 13 2" xfId="11852"/>
    <cellStyle name="Explanatory Text 14" xfId="11853"/>
    <cellStyle name="Explanatory Text 14 2" xfId="11854"/>
    <cellStyle name="Explanatory Text 15" xfId="11855"/>
    <cellStyle name="Explanatory Text 15 2" xfId="11856"/>
    <cellStyle name="Explanatory Text 16" xfId="11857"/>
    <cellStyle name="Explanatory Text 16 2" xfId="11858"/>
    <cellStyle name="Explanatory Text 17" xfId="11859"/>
    <cellStyle name="Explanatory Text 17 2" xfId="11860"/>
    <cellStyle name="Explanatory Text 18" xfId="11861"/>
    <cellStyle name="Explanatory Text 18 2" xfId="11862"/>
    <cellStyle name="Explanatory Text 19" xfId="11863"/>
    <cellStyle name="Explanatory Text 19 2" xfId="11864"/>
    <cellStyle name="Explanatory Text 2" xfId="11865"/>
    <cellStyle name="Explanatory Text 2 2" xfId="11866"/>
    <cellStyle name="Explanatory Text 2 3" xfId="11867"/>
    <cellStyle name="Explanatory Text 2 4" xfId="11868"/>
    <cellStyle name="Explanatory Text 2 5" xfId="11869"/>
    <cellStyle name="Explanatory Text 2 6" xfId="11870"/>
    <cellStyle name="Explanatory Text 20" xfId="11871"/>
    <cellStyle name="Explanatory Text 20 2" xfId="11872"/>
    <cellStyle name="Explanatory Text 21" xfId="11873"/>
    <cellStyle name="Explanatory Text 21 2" xfId="11874"/>
    <cellStyle name="Explanatory Text 22" xfId="11875"/>
    <cellStyle name="Explanatory Text 23" xfId="11876"/>
    <cellStyle name="Explanatory Text 3" xfId="11877"/>
    <cellStyle name="Explanatory Text 3 2" xfId="11878"/>
    <cellStyle name="Explanatory Text 3 3" xfId="11879"/>
    <cellStyle name="Explanatory Text 3 4" xfId="11880"/>
    <cellStyle name="Explanatory Text 4" xfId="11881"/>
    <cellStyle name="Explanatory Text 4 2" xfId="11882"/>
    <cellStyle name="Explanatory Text 4 3" xfId="11883"/>
    <cellStyle name="Explanatory Text 4 4" xfId="11884"/>
    <cellStyle name="Explanatory Text 5" xfId="11885"/>
    <cellStyle name="Explanatory Text 5 2" xfId="11886"/>
    <cellStyle name="Explanatory Text 5 3" xfId="11887"/>
    <cellStyle name="Explanatory Text 5 4" xfId="11888"/>
    <cellStyle name="Explanatory Text 6" xfId="11889"/>
    <cellStyle name="Explanatory Text 6 2" xfId="11890"/>
    <cellStyle name="Explanatory Text 6 3" xfId="11891"/>
    <cellStyle name="Explanatory Text 6 4" xfId="11892"/>
    <cellStyle name="Explanatory Text 7" xfId="11893"/>
    <cellStyle name="Explanatory Text 7 2" xfId="11894"/>
    <cellStyle name="Explanatory Text 8" xfId="11895"/>
    <cellStyle name="Explanatory Text 8 2" xfId="11896"/>
    <cellStyle name="Explanatory Text 9" xfId="11897"/>
    <cellStyle name="Explanatory Text 9 2" xfId="11898"/>
    <cellStyle name="Explanatory Text_Ageev op stat 2010" xfId="11899"/>
    <cellStyle name="EY Narrative text" xfId="11900"/>
    <cellStyle name="EY0dp" xfId="11901"/>
    <cellStyle name="EY1dp" xfId="11902"/>
    <cellStyle name="EYColumnHeading" xfId="11903"/>
    <cellStyle name="EYColumnHeading 2" xfId="11904"/>
    <cellStyle name="EYCurrency" xfId="11905"/>
    <cellStyle name="EYNotes" xfId="11906"/>
    <cellStyle name="EYNotesHeading" xfId="11907"/>
    <cellStyle name="EYnumber" xfId="11908"/>
    <cellStyle name="EYSectionHeading" xfId="11909"/>
    <cellStyle name="EYSheetHeading" xfId="11910"/>
    <cellStyle name="EYsmallheading" xfId="11911"/>
    <cellStyle name="EYSource" xfId="11912"/>
    <cellStyle name="EYtext" xfId="11913"/>
    <cellStyle name="Factor" xfId="11914"/>
    <cellStyle name="Factor 2" xfId="11915"/>
    <cellStyle name="Factor 3" xfId="11916"/>
    <cellStyle name="Factor 4" xfId="11917"/>
    <cellStyle name="fghdfhgvhgvhOR" xfId="11918"/>
    <cellStyle name="fghdfhgvhgvhOR 2" xfId="11919"/>
    <cellStyle name="fghdfhgvhgvhOR 3" xfId="11920"/>
    <cellStyle name="Fixed" xfId="11921"/>
    <cellStyle name="Fixed 10" xfId="11922"/>
    <cellStyle name="Fixed 11" xfId="11923"/>
    <cellStyle name="Fixed 12" xfId="11924"/>
    <cellStyle name="Fixed 13" xfId="11925"/>
    <cellStyle name="Fixed 14" xfId="11926"/>
    <cellStyle name="Fixed 15" xfId="11927"/>
    <cellStyle name="Fixed 16" xfId="11928"/>
    <cellStyle name="Fixed 17" xfId="11929"/>
    <cellStyle name="Fixed 2" xfId="11930"/>
    <cellStyle name="Fixed 2 2" xfId="11931"/>
    <cellStyle name="Fixed 3" xfId="11932"/>
    <cellStyle name="Fixed 3 2" xfId="11933"/>
    <cellStyle name="Fixed 3 3" xfId="11934"/>
    <cellStyle name="Fixed 4" xfId="11935"/>
    <cellStyle name="Fixed 5" xfId="11936"/>
    <cellStyle name="Fixed 6" xfId="11937"/>
    <cellStyle name="Fixed 7" xfId="11938"/>
    <cellStyle name="Fixed 8" xfId="11939"/>
    <cellStyle name="Fixed 9" xfId="11940"/>
    <cellStyle name="Fixed_CS Interim 2011" xfId="11941"/>
    <cellStyle name="From" xfId="11942"/>
    <cellStyle name="From 2" xfId="11943"/>
    <cellStyle name="From 3" xfId="11944"/>
    <cellStyle name="From 4" xfId="11945"/>
    <cellStyle name="Good" xfId="11946"/>
    <cellStyle name="Good 10" xfId="11947"/>
    <cellStyle name="Good 10 2" xfId="11948"/>
    <cellStyle name="Good 11" xfId="11949"/>
    <cellStyle name="Good 11 2" xfId="11950"/>
    <cellStyle name="Good 12" xfId="11951"/>
    <cellStyle name="Good 12 2" xfId="11952"/>
    <cellStyle name="Good 13" xfId="11953"/>
    <cellStyle name="Good 13 2" xfId="11954"/>
    <cellStyle name="Good 14" xfId="11955"/>
    <cellStyle name="Good 14 2" xfId="11956"/>
    <cellStyle name="Good 15" xfId="11957"/>
    <cellStyle name="Good 15 2" xfId="11958"/>
    <cellStyle name="Good 16" xfId="11959"/>
    <cellStyle name="Good 16 2" xfId="11960"/>
    <cellStyle name="Good 17" xfId="11961"/>
    <cellStyle name="Good 17 2" xfId="11962"/>
    <cellStyle name="Good 18" xfId="11963"/>
    <cellStyle name="Good 18 2" xfId="11964"/>
    <cellStyle name="Good 19" xfId="11965"/>
    <cellStyle name="Good 19 2" xfId="11966"/>
    <cellStyle name="Good 2" xfId="11967"/>
    <cellStyle name="Good 2 2" xfId="11968"/>
    <cellStyle name="Good 2 3" xfId="11969"/>
    <cellStyle name="Good 2 4" xfId="11970"/>
    <cellStyle name="Good 2 5" xfId="11971"/>
    <cellStyle name="Good 2 6" xfId="11972"/>
    <cellStyle name="Good 20" xfId="11973"/>
    <cellStyle name="Good 20 2" xfId="11974"/>
    <cellStyle name="Good 21" xfId="11975"/>
    <cellStyle name="Good 21 2" xfId="11976"/>
    <cellStyle name="Good 22" xfId="11977"/>
    <cellStyle name="Good 23" xfId="11978"/>
    <cellStyle name="Good 3" xfId="11979"/>
    <cellStyle name="Good 3 2" xfId="11980"/>
    <cellStyle name="Good 3 3" xfId="11981"/>
    <cellStyle name="Good 3 4" xfId="11982"/>
    <cellStyle name="Good 4" xfId="11983"/>
    <cellStyle name="Good 4 2" xfId="11984"/>
    <cellStyle name="Good 4 3" xfId="11985"/>
    <cellStyle name="Good 4 4" xfId="11986"/>
    <cellStyle name="Good 5" xfId="11987"/>
    <cellStyle name="Good 5 2" xfId="11988"/>
    <cellStyle name="Good 5 3" xfId="11989"/>
    <cellStyle name="Good 5 4" xfId="11990"/>
    <cellStyle name="Good 6" xfId="11991"/>
    <cellStyle name="Good 6 2" xfId="11992"/>
    <cellStyle name="Good 6 3" xfId="11993"/>
    <cellStyle name="Good 6 4" xfId="11994"/>
    <cellStyle name="Good 7" xfId="11995"/>
    <cellStyle name="Good 7 2" xfId="11996"/>
    <cellStyle name="Good 8" xfId="11997"/>
    <cellStyle name="Good 8 2" xfId="11998"/>
    <cellStyle name="Good 9" xfId="11999"/>
    <cellStyle name="Good 9 2" xfId="12000"/>
    <cellStyle name="Good_Ageev op stat 2010" xfId="12001"/>
    <cellStyle name="Green" xfId="12002"/>
    <cellStyle name="Header" xfId="12003"/>
    <cellStyle name="Header1" xfId="12004"/>
    <cellStyle name="Header1 2" xfId="12005"/>
    <cellStyle name="Header1 2 2" xfId="12006"/>
    <cellStyle name="Header1 2 3" xfId="12007"/>
    <cellStyle name="Header1 3" xfId="12008"/>
    <cellStyle name="Header1 4" xfId="12009"/>
    <cellStyle name="Header2" xfId="12010"/>
    <cellStyle name="Header2 2" xfId="12011"/>
    <cellStyle name="Header2 2 2" xfId="12012"/>
    <cellStyle name="Header2 2 3" xfId="12013"/>
    <cellStyle name="Header2 2 4" xfId="12014"/>
    <cellStyle name="Header2 3" xfId="12015"/>
    <cellStyle name="Header2 3 2" xfId="12016"/>
    <cellStyle name="Header2 3 3" xfId="12017"/>
    <cellStyle name="Header2 4" xfId="12018"/>
    <cellStyle name="Header2 4 2" xfId="12019"/>
    <cellStyle name="Header2 4 3" xfId="12020"/>
    <cellStyle name="Header2 5" xfId="12021"/>
    <cellStyle name="Header2 5 2" xfId="12022"/>
    <cellStyle name="Header2 5 3" xfId="12023"/>
    <cellStyle name="Header2 6" xfId="12024"/>
    <cellStyle name="Header2 7" xfId="12025"/>
    <cellStyle name="Header2 8" xfId="12026"/>
    <cellStyle name="Heading" xfId="12027"/>
    <cellStyle name="Heading 1" xfId="12028"/>
    <cellStyle name="Heading 1 10" xfId="12029"/>
    <cellStyle name="Heading 1 10 2" xfId="12030"/>
    <cellStyle name="Heading 1 10 3" xfId="12031"/>
    <cellStyle name="Heading 1 10 4" xfId="12032"/>
    <cellStyle name="Heading 1 11" xfId="12033"/>
    <cellStyle name="Heading 1 11 2" xfId="12034"/>
    <cellStyle name="Heading 1 11 3" xfId="12035"/>
    <cellStyle name="Heading 1 11 4" xfId="12036"/>
    <cellStyle name="Heading 1 12" xfId="12037"/>
    <cellStyle name="Heading 1 12 2" xfId="12038"/>
    <cellStyle name="Heading 1 12 3" xfId="12039"/>
    <cellStyle name="Heading 1 12 4" xfId="12040"/>
    <cellStyle name="Heading 1 13" xfId="12041"/>
    <cellStyle name="Heading 1 13 2" xfId="12042"/>
    <cellStyle name="Heading 1 13 3" xfId="12043"/>
    <cellStyle name="Heading 1 13 4" xfId="12044"/>
    <cellStyle name="Heading 1 14" xfId="12045"/>
    <cellStyle name="Heading 1 14 2" xfId="12046"/>
    <cellStyle name="Heading 1 14 3" xfId="12047"/>
    <cellStyle name="Heading 1 14 4" xfId="12048"/>
    <cellStyle name="Heading 1 15" xfId="12049"/>
    <cellStyle name="Heading 1 15 2" xfId="12050"/>
    <cellStyle name="Heading 1 15 3" xfId="12051"/>
    <cellStyle name="Heading 1 15 4" xfId="12052"/>
    <cellStyle name="Heading 1 16" xfId="12053"/>
    <cellStyle name="Heading 1 16 2" xfId="12054"/>
    <cellStyle name="Heading 1 16 3" xfId="12055"/>
    <cellStyle name="Heading 1 16 4" xfId="12056"/>
    <cellStyle name="Heading 1 17" xfId="12057"/>
    <cellStyle name="Heading 1 17 2" xfId="12058"/>
    <cellStyle name="Heading 1 17 3" xfId="12059"/>
    <cellStyle name="Heading 1 17 4" xfId="12060"/>
    <cellStyle name="Heading 1 18" xfId="12061"/>
    <cellStyle name="Heading 1 18 2" xfId="12062"/>
    <cellStyle name="Heading 1 18 3" xfId="12063"/>
    <cellStyle name="Heading 1 18 4" xfId="12064"/>
    <cellStyle name="Heading 1 19" xfId="12065"/>
    <cellStyle name="Heading 1 19 2" xfId="12066"/>
    <cellStyle name="Heading 1 2" xfId="12067"/>
    <cellStyle name="Heading 1 2 2" xfId="12068"/>
    <cellStyle name="Heading 1 2 3" xfId="12069"/>
    <cellStyle name="Heading 1 2 4" xfId="12070"/>
    <cellStyle name="Heading 1 2 5" xfId="12071"/>
    <cellStyle name="Heading 1 2 6" xfId="12072"/>
    <cellStyle name="Heading 1 20" xfId="12073"/>
    <cellStyle name="Heading 1 20 2" xfId="12074"/>
    <cellStyle name="Heading 1 21" xfId="12075"/>
    <cellStyle name="Heading 1 21 2" xfId="12076"/>
    <cellStyle name="Heading 1 22" xfId="12077"/>
    <cellStyle name="Heading 1 23" xfId="12078"/>
    <cellStyle name="Heading 1 3" xfId="12079"/>
    <cellStyle name="Heading 1 3 2" xfId="12080"/>
    <cellStyle name="Heading 1 3 3" xfId="12081"/>
    <cellStyle name="Heading 1 3 4" xfId="12082"/>
    <cellStyle name="Heading 1 3 5" xfId="12083"/>
    <cellStyle name="Heading 1 3 6" xfId="12084"/>
    <cellStyle name="Heading 1 4" xfId="12085"/>
    <cellStyle name="Heading 1 4 2" xfId="12086"/>
    <cellStyle name="Heading 1 4 3" xfId="12087"/>
    <cellStyle name="Heading 1 4 4" xfId="12088"/>
    <cellStyle name="Heading 1 4 5" xfId="12089"/>
    <cellStyle name="Heading 1 4 6" xfId="12090"/>
    <cellStyle name="Heading 1 5" xfId="12091"/>
    <cellStyle name="Heading 1 5 2" xfId="12092"/>
    <cellStyle name="Heading 1 5 3" xfId="12093"/>
    <cellStyle name="Heading 1 5 4" xfId="12094"/>
    <cellStyle name="Heading 1 5 5" xfId="12095"/>
    <cellStyle name="Heading 1 5 6" xfId="12096"/>
    <cellStyle name="Heading 1 6" xfId="12097"/>
    <cellStyle name="Heading 1 6 2" xfId="12098"/>
    <cellStyle name="Heading 1 6 3" xfId="12099"/>
    <cellStyle name="Heading 1 6 4" xfId="12100"/>
    <cellStyle name="Heading 1 6 5" xfId="12101"/>
    <cellStyle name="Heading 1 6 6" xfId="12102"/>
    <cellStyle name="Heading 1 7" xfId="12103"/>
    <cellStyle name="Heading 1 7 2" xfId="12104"/>
    <cellStyle name="Heading 1 7 3" xfId="12105"/>
    <cellStyle name="Heading 1 7 4" xfId="12106"/>
    <cellStyle name="Heading 1 8" xfId="12107"/>
    <cellStyle name="Heading 1 8 2" xfId="12108"/>
    <cellStyle name="Heading 1 8 3" xfId="12109"/>
    <cellStyle name="Heading 1 8 4" xfId="12110"/>
    <cellStyle name="Heading 1 9" xfId="12111"/>
    <cellStyle name="Heading 1 9 2" xfId="12112"/>
    <cellStyle name="Heading 1 9 3" xfId="12113"/>
    <cellStyle name="Heading 1 9 4" xfId="12114"/>
    <cellStyle name="Heading 1_Ageev op stat 2010" xfId="12115"/>
    <cellStyle name="Heading 10" xfId="12116"/>
    <cellStyle name="Heading 10 2" xfId="12117"/>
    <cellStyle name="Heading 10 3" xfId="12118"/>
    <cellStyle name="Heading 11" xfId="12119"/>
    <cellStyle name="Heading 11 2" xfId="12120"/>
    <cellStyle name="Heading 11 3" xfId="12121"/>
    <cellStyle name="Heading 12" xfId="12122"/>
    <cellStyle name="Heading 12 2" xfId="12123"/>
    <cellStyle name="Heading 13" xfId="12124"/>
    <cellStyle name="Heading 13 2" xfId="12125"/>
    <cellStyle name="Heading 14" xfId="12126"/>
    <cellStyle name="Heading 14 2" xfId="12127"/>
    <cellStyle name="Heading 15" xfId="12128"/>
    <cellStyle name="Heading 15 2" xfId="12129"/>
    <cellStyle name="Heading 16" xfId="12130"/>
    <cellStyle name="Heading 16 2" xfId="12131"/>
    <cellStyle name="Heading 17" xfId="12132"/>
    <cellStyle name="Heading 17 2" xfId="12133"/>
    <cellStyle name="Heading 18" xfId="12134"/>
    <cellStyle name="Heading 18 2" xfId="12135"/>
    <cellStyle name="Heading 19" xfId="12136"/>
    <cellStyle name="Heading 2" xfId="12137"/>
    <cellStyle name="Heading 2 10" xfId="12138"/>
    <cellStyle name="Heading 2 10 2" xfId="12139"/>
    <cellStyle name="Heading 2 10 3" xfId="12140"/>
    <cellStyle name="Heading 2 10 4" xfId="12141"/>
    <cellStyle name="Heading 2 11" xfId="12142"/>
    <cellStyle name="Heading 2 11 2" xfId="12143"/>
    <cellStyle name="Heading 2 11 3" xfId="12144"/>
    <cellStyle name="Heading 2 11 4" xfId="12145"/>
    <cellStyle name="Heading 2 12" xfId="12146"/>
    <cellStyle name="Heading 2 12 2" xfId="12147"/>
    <cellStyle name="Heading 2 12 3" xfId="12148"/>
    <cellStyle name="Heading 2 12 4" xfId="12149"/>
    <cellStyle name="Heading 2 13" xfId="12150"/>
    <cellStyle name="Heading 2 13 2" xfId="12151"/>
    <cellStyle name="Heading 2 13 3" xfId="12152"/>
    <cellStyle name="Heading 2 13 4" xfId="12153"/>
    <cellStyle name="Heading 2 14" xfId="12154"/>
    <cellStyle name="Heading 2 14 2" xfId="12155"/>
    <cellStyle name="Heading 2 14 3" xfId="12156"/>
    <cellStyle name="Heading 2 14 4" xfId="12157"/>
    <cellStyle name="Heading 2 15" xfId="12158"/>
    <cellStyle name="Heading 2 15 2" xfId="12159"/>
    <cellStyle name="Heading 2 15 3" xfId="12160"/>
    <cellStyle name="Heading 2 15 4" xfId="12161"/>
    <cellStyle name="Heading 2 16" xfId="12162"/>
    <cellStyle name="Heading 2 16 2" xfId="12163"/>
    <cellStyle name="Heading 2 16 3" xfId="12164"/>
    <cellStyle name="Heading 2 16 4" xfId="12165"/>
    <cellStyle name="Heading 2 17" xfId="12166"/>
    <cellStyle name="Heading 2 17 2" xfId="12167"/>
    <cellStyle name="Heading 2 17 3" xfId="12168"/>
    <cellStyle name="Heading 2 17 4" xfId="12169"/>
    <cellStyle name="Heading 2 18" xfId="12170"/>
    <cellStyle name="Heading 2 18 2" xfId="12171"/>
    <cellStyle name="Heading 2 18 3" xfId="12172"/>
    <cellStyle name="Heading 2 18 4" xfId="12173"/>
    <cellStyle name="Heading 2 19" xfId="12174"/>
    <cellStyle name="Heading 2 19 2" xfId="12175"/>
    <cellStyle name="Heading 2 2" xfId="12176"/>
    <cellStyle name="Heading 2 2 2" xfId="12177"/>
    <cellStyle name="Heading 2 2 3" xfId="12178"/>
    <cellStyle name="Heading 2 2 4" xfId="12179"/>
    <cellStyle name="Heading 2 2 5" xfId="12180"/>
    <cellStyle name="Heading 2 2 6" xfId="12181"/>
    <cellStyle name="Heading 2 20" xfId="12182"/>
    <cellStyle name="Heading 2 20 2" xfId="12183"/>
    <cellStyle name="Heading 2 21" xfId="12184"/>
    <cellStyle name="Heading 2 21 2" xfId="12185"/>
    <cellStyle name="Heading 2 22" xfId="12186"/>
    <cellStyle name="Heading 2 23" xfId="12187"/>
    <cellStyle name="Heading 2 3" xfId="12188"/>
    <cellStyle name="Heading 2 3 2" xfId="12189"/>
    <cellStyle name="Heading 2 3 3" xfId="12190"/>
    <cellStyle name="Heading 2 3 4" xfId="12191"/>
    <cellStyle name="Heading 2 3 5" xfId="12192"/>
    <cellStyle name="Heading 2 3 6" xfId="12193"/>
    <cellStyle name="Heading 2 4" xfId="12194"/>
    <cellStyle name="Heading 2 4 2" xfId="12195"/>
    <cellStyle name="Heading 2 4 3" xfId="12196"/>
    <cellStyle name="Heading 2 4 4" xfId="12197"/>
    <cellStyle name="Heading 2 4 5" xfId="12198"/>
    <cellStyle name="Heading 2 4 6" xfId="12199"/>
    <cellStyle name="Heading 2 5" xfId="12200"/>
    <cellStyle name="Heading 2 5 2" xfId="12201"/>
    <cellStyle name="Heading 2 5 3" xfId="12202"/>
    <cellStyle name="Heading 2 5 4" xfId="12203"/>
    <cellStyle name="Heading 2 5 5" xfId="12204"/>
    <cellStyle name="Heading 2 5 6" xfId="12205"/>
    <cellStyle name="Heading 2 6" xfId="12206"/>
    <cellStyle name="Heading 2 6 2" xfId="12207"/>
    <cellStyle name="Heading 2 6 3" xfId="12208"/>
    <cellStyle name="Heading 2 6 4" xfId="12209"/>
    <cellStyle name="Heading 2 6 5" xfId="12210"/>
    <cellStyle name="Heading 2 6 6" xfId="12211"/>
    <cellStyle name="Heading 2 7" xfId="12212"/>
    <cellStyle name="Heading 2 7 2" xfId="12213"/>
    <cellStyle name="Heading 2 7 3" xfId="12214"/>
    <cellStyle name="Heading 2 7 4" xfId="12215"/>
    <cellStyle name="Heading 2 8" xfId="12216"/>
    <cellStyle name="Heading 2 8 2" xfId="12217"/>
    <cellStyle name="Heading 2 8 3" xfId="12218"/>
    <cellStyle name="Heading 2 8 4" xfId="12219"/>
    <cellStyle name="Heading 2 9" xfId="12220"/>
    <cellStyle name="Heading 2 9 2" xfId="12221"/>
    <cellStyle name="Heading 2 9 3" xfId="12222"/>
    <cellStyle name="Heading 2 9 4" xfId="12223"/>
    <cellStyle name="Heading 2_Ageev op stat 2010" xfId="12224"/>
    <cellStyle name="Heading 20" xfId="12225"/>
    <cellStyle name="Heading 21" xfId="12226"/>
    <cellStyle name="Heading 22" xfId="12227"/>
    <cellStyle name="Heading 23" xfId="12228"/>
    <cellStyle name="Heading 3" xfId="12229"/>
    <cellStyle name="Heading 3 10" xfId="12230"/>
    <cellStyle name="Heading 3 10 2" xfId="12231"/>
    <cellStyle name="Heading 3 10 2 2" xfId="12232"/>
    <cellStyle name="Heading 3 10 3" xfId="12233"/>
    <cellStyle name="Heading 3 10 4" xfId="12234"/>
    <cellStyle name="Heading 3 11" xfId="12235"/>
    <cellStyle name="Heading 3 11 2" xfId="12236"/>
    <cellStyle name="Heading 3 11 2 2" xfId="12237"/>
    <cellStyle name="Heading 3 11 3" xfId="12238"/>
    <cellStyle name="Heading 3 11 4" xfId="12239"/>
    <cellStyle name="Heading 3 12" xfId="12240"/>
    <cellStyle name="Heading 3 12 2" xfId="12241"/>
    <cellStyle name="Heading 3 12 2 2" xfId="12242"/>
    <cellStyle name="Heading 3 12 3" xfId="12243"/>
    <cellStyle name="Heading 3 12 4" xfId="12244"/>
    <cellStyle name="Heading 3 13" xfId="12245"/>
    <cellStyle name="Heading 3 13 2" xfId="12246"/>
    <cellStyle name="Heading 3 13 2 2" xfId="12247"/>
    <cellStyle name="Heading 3 13 3" xfId="12248"/>
    <cellStyle name="Heading 3 13 4" xfId="12249"/>
    <cellStyle name="Heading 3 14" xfId="12250"/>
    <cellStyle name="Heading 3 14 2" xfId="12251"/>
    <cellStyle name="Heading 3 14 2 2" xfId="12252"/>
    <cellStyle name="Heading 3 14 3" xfId="12253"/>
    <cellStyle name="Heading 3 14 4" xfId="12254"/>
    <cellStyle name="Heading 3 15" xfId="12255"/>
    <cellStyle name="Heading 3 15 2" xfId="12256"/>
    <cellStyle name="Heading 3 15 2 2" xfId="12257"/>
    <cellStyle name="Heading 3 15 3" xfId="12258"/>
    <cellStyle name="Heading 3 15 4" xfId="12259"/>
    <cellStyle name="Heading 3 16" xfId="12260"/>
    <cellStyle name="Heading 3 16 2" xfId="12261"/>
    <cellStyle name="Heading 3 16 2 2" xfId="12262"/>
    <cellStyle name="Heading 3 16 3" xfId="12263"/>
    <cellStyle name="Heading 3 16 4" xfId="12264"/>
    <cellStyle name="Heading 3 17" xfId="12265"/>
    <cellStyle name="Heading 3 17 2" xfId="12266"/>
    <cellStyle name="Heading 3 17 2 2" xfId="12267"/>
    <cellStyle name="Heading 3 17 3" xfId="12268"/>
    <cellStyle name="Heading 3 17 4" xfId="12269"/>
    <cellStyle name="Heading 3 18" xfId="12270"/>
    <cellStyle name="Heading 3 18 2" xfId="12271"/>
    <cellStyle name="Heading 3 18 2 2" xfId="12272"/>
    <cellStyle name="Heading 3 18 3" xfId="12273"/>
    <cellStyle name="Heading 3 18 4" xfId="12274"/>
    <cellStyle name="Heading 3 19" xfId="12275"/>
    <cellStyle name="Heading 3 19 2" xfId="12276"/>
    <cellStyle name="Heading 3 19 2 2" xfId="12277"/>
    <cellStyle name="Heading 3 19 3" xfId="12278"/>
    <cellStyle name="Heading 3 19 4" xfId="12279"/>
    <cellStyle name="Heading 3 2" xfId="12280"/>
    <cellStyle name="Heading 3 2 2" xfId="12281"/>
    <cellStyle name="Heading 3 2 3" xfId="12282"/>
    <cellStyle name="Heading 3 2 4" xfId="12283"/>
    <cellStyle name="Heading 3 2 5" xfId="12284"/>
    <cellStyle name="Heading 3 2 6" xfId="12285"/>
    <cellStyle name="Heading 3 2 7" xfId="12286"/>
    <cellStyle name="Heading 3 20" xfId="12287"/>
    <cellStyle name="Heading 3 20 2" xfId="12288"/>
    <cellStyle name="Heading 3 20 2 2" xfId="12289"/>
    <cellStyle name="Heading 3 20 3" xfId="12290"/>
    <cellStyle name="Heading 3 20 4" xfId="12291"/>
    <cellStyle name="Heading 3 21" xfId="12292"/>
    <cellStyle name="Heading 3 21 2" xfId="12293"/>
    <cellStyle name="Heading 3 21 2 2" xfId="12294"/>
    <cellStyle name="Heading 3 21 3" xfId="12295"/>
    <cellStyle name="Heading 3 21 4" xfId="12296"/>
    <cellStyle name="Heading 3 22" xfId="12297"/>
    <cellStyle name="Heading 3 22 2" xfId="12298"/>
    <cellStyle name="Heading 3 23" xfId="12299"/>
    <cellStyle name="Heading 3 24" xfId="12300"/>
    <cellStyle name="Heading 3 25" xfId="12301"/>
    <cellStyle name="Heading 3 3" xfId="12302"/>
    <cellStyle name="Heading 3 3 2" xfId="12303"/>
    <cellStyle name="Heading 3 3 3" xfId="12304"/>
    <cellStyle name="Heading 3 3 4" xfId="12305"/>
    <cellStyle name="Heading 3 3 5" xfId="12306"/>
    <cellStyle name="Heading 3 3 6" xfId="12307"/>
    <cellStyle name="Heading 3 4" xfId="12308"/>
    <cellStyle name="Heading 3 4 2" xfId="12309"/>
    <cellStyle name="Heading 3 4 3" xfId="12310"/>
    <cellStyle name="Heading 3 4 4" xfId="12311"/>
    <cellStyle name="Heading 3 4 5" xfId="12312"/>
    <cellStyle name="Heading 3 4 6" xfId="12313"/>
    <cellStyle name="Heading 3 5" xfId="12314"/>
    <cellStyle name="Heading 3 5 2" xfId="12315"/>
    <cellStyle name="Heading 3 5 3" xfId="12316"/>
    <cellStyle name="Heading 3 5 4" xfId="12317"/>
    <cellStyle name="Heading 3 5 5" xfId="12318"/>
    <cellStyle name="Heading 3 5 6" xfId="12319"/>
    <cellStyle name="Heading 3 6" xfId="12320"/>
    <cellStyle name="Heading 3 6 2" xfId="12321"/>
    <cellStyle name="Heading 3 6 3" xfId="12322"/>
    <cellStyle name="Heading 3 6 4" xfId="12323"/>
    <cellStyle name="Heading 3 6 5" xfId="12324"/>
    <cellStyle name="Heading 3 6 6" xfId="12325"/>
    <cellStyle name="Heading 3 7" xfId="12326"/>
    <cellStyle name="Heading 3 7 2" xfId="12327"/>
    <cellStyle name="Heading 3 7 2 2" xfId="12328"/>
    <cellStyle name="Heading 3 7 3" xfId="12329"/>
    <cellStyle name="Heading 3 7 4" xfId="12330"/>
    <cellStyle name="Heading 3 8" xfId="12331"/>
    <cellStyle name="Heading 3 8 2" xfId="12332"/>
    <cellStyle name="Heading 3 8 2 2" xfId="12333"/>
    <cellStyle name="Heading 3 8 3" xfId="12334"/>
    <cellStyle name="Heading 3 8 4" xfId="12335"/>
    <cellStyle name="Heading 3 9" xfId="12336"/>
    <cellStyle name="Heading 3 9 2" xfId="12337"/>
    <cellStyle name="Heading 3 9 2 2" xfId="12338"/>
    <cellStyle name="Heading 3 9 3" xfId="12339"/>
    <cellStyle name="Heading 3 9 4" xfId="12340"/>
    <cellStyle name="Heading 3_Ageev op stat 2010" xfId="12341"/>
    <cellStyle name="Heading 4" xfId="12342"/>
    <cellStyle name="Heading 4 10" xfId="12343"/>
    <cellStyle name="Heading 4 10 2" xfId="12344"/>
    <cellStyle name="Heading 4 11" xfId="12345"/>
    <cellStyle name="Heading 4 11 2" xfId="12346"/>
    <cellStyle name="Heading 4 12" xfId="12347"/>
    <cellStyle name="Heading 4 12 2" xfId="12348"/>
    <cellStyle name="Heading 4 13" xfId="12349"/>
    <cellStyle name="Heading 4 13 2" xfId="12350"/>
    <cellStyle name="Heading 4 14" xfId="12351"/>
    <cellStyle name="Heading 4 14 2" xfId="12352"/>
    <cellStyle name="Heading 4 15" xfId="12353"/>
    <cellStyle name="Heading 4 15 2" xfId="12354"/>
    <cellStyle name="Heading 4 16" xfId="12355"/>
    <cellStyle name="Heading 4 16 2" xfId="12356"/>
    <cellStyle name="Heading 4 17" xfId="12357"/>
    <cellStyle name="Heading 4 17 2" xfId="12358"/>
    <cellStyle name="Heading 4 18" xfId="12359"/>
    <cellStyle name="Heading 4 18 2" xfId="12360"/>
    <cellStyle name="Heading 4 19" xfId="12361"/>
    <cellStyle name="Heading 4 19 2" xfId="12362"/>
    <cellStyle name="Heading 4 2" xfId="12363"/>
    <cellStyle name="Heading 4 2 2" xfId="12364"/>
    <cellStyle name="Heading 4 2 3" xfId="12365"/>
    <cellStyle name="Heading 4 2 4" xfId="12366"/>
    <cellStyle name="Heading 4 2 5" xfId="12367"/>
    <cellStyle name="Heading 4 2 6" xfId="12368"/>
    <cellStyle name="Heading 4 20" xfId="12369"/>
    <cellStyle name="Heading 4 20 2" xfId="12370"/>
    <cellStyle name="Heading 4 21" xfId="12371"/>
    <cellStyle name="Heading 4 21 2" xfId="12372"/>
    <cellStyle name="Heading 4 22" xfId="12373"/>
    <cellStyle name="Heading 4 23" xfId="12374"/>
    <cellStyle name="Heading 4 3" xfId="12375"/>
    <cellStyle name="Heading 4 3 2" xfId="12376"/>
    <cellStyle name="Heading 4 3 3" xfId="12377"/>
    <cellStyle name="Heading 4 3 4" xfId="12378"/>
    <cellStyle name="Heading 4 4" xfId="12379"/>
    <cellStyle name="Heading 4 4 2" xfId="12380"/>
    <cellStyle name="Heading 4 4 3" xfId="12381"/>
    <cellStyle name="Heading 4 4 4" xfId="12382"/>
    <cellStyle name="Heading 4 5" xfId="12383"/>
    <cellStyle name="Heading 4 5 2" xfId="12384"/>
    <cellStyle name="Heading 4 5 3" xfId="12385"/>
    <cellStyle name="Heading 4 5 4" xfId="12386"/>
    <cellStyle name="Heading 4 6" xfId="12387"/>
    <cellStyle name="Heading 4 6 2" xfId="12388"/>
    <cellStyle name="Heading 4 6 3" xfId="12389"/>
    <cellStyle name="Heading 4 6 4" xfId="12390"/>
    <cellStyle name="Heading 4 7" xfId="12391"/>
    <cellStyle name="Heading 4 7 2" xfId="12392"/>
    <cellStyle name="Heading 4 8" xfId="12393"/>
    <cellStyle name="Heading 4 8 2" xfId="12394"/>
    <cellStyle name="Heading 4 9" xfId="12395"/>
    <cellStyle name="Heading 4 9 2" xfId="12396"/>
    <cellStyle name="Heading 4_Ageev op stat 2010" xfId="12397"/>
    <cellStyle name="Heading 5" xfId="12398"/>
    <cellStyle name="Heading 5 2" xfId="12399"/>
    <cellStyle name="Heading 5 2 2" xfId="12400"/>
    <cellStyle name="Heading 5 3" xfId="12401"/>
    <cellStyle name="Heading 6" xfId="12402"/>
    <cellStyle name="Heading 6 2" xfId="12403"/>
    <cellStyle name="Heading 6 3" xfId="12404"/>
    <cellStyle name="Heading 7" xfId="12405"/>
    <cellStyle name="Heading 7 2" xfId="12406"/>
    <cellStyle name="Heading 7 3" xfId="12407"/>
    <cellStyle name="Heading 8" xfId="12408"/>
    <cellStyle name="Heading 8 2" xfId="12409"/>
    <cellStyle name="Heading 8 3" xfId="12410"/>
    <cellStyle name="Heading 9" xfId="12411"/>
    <cellStyle name="Heading 9 2" xfId="12412"/>
    <cellStyle name="Heading 9 3" xfId="12413"/>
    <cellStyle name="Heading A" xfId="12414"/>
    <cellStyle name="Heading A 2" xfId="12415"/>
    <cellStyle name="Heading No Underline" xfId="12416"/>
    <cellStyle name="Heading No Underline 2" xfId="12417"/>
    <cellStyle name="Heading No Underline 3" xfId="12418"/>
    <cellStyle name="Heading No Underline 4" xfId="12419"/>
    <cellStyle name="Heading With Underline" xfId="12420"/>
    <cellStyle name="Heading With Underline 2" xfId="12421"/>
    <cellStyle name="Heading With Underline 2 2" xfId="12422"/>
    <cellStyle name="Heading With Underline 3" xfId="12423"/>
    <cellStyle name="Heading With Underline 3 2" xfId="12424"/>
    <cellStyle name="Heading With Underline 4" xfId="12425"/>
    <cellStyle name="Heading With Underline 4 2" xfId="12426"/>
    <cellStyle name="Heading With Underline 5" xfId="12427"/>
    <cellStyle name="Heading With Underline 6" xfId="12428"/>
    <cellStyle name="Heading_9.3 стр 950 960_31 12 2010 (2)" xfId="12429"/>
    <cellStyle name="Hyperlink" xfId="12430"/>
    <cellStyle name="Hyperlink 10" xfId="12431"/>
    <cellStyle name="Hyperlink 11" xfId="12432"/>
    <cellStyle name="Hyperlink 12" xfId="12433"/>
    <cellStyle name="Hyperlink 13" xfId="12434"/>
    <cellStyle name="Hyperlink 14" xfId="12435"/>
    <cellStyle name="Hyperlink 15" xfId="12436"/>
    <cellStyle name="Hyperlink 16" xfId="12437"/>
    <cellStyle name="Hyperlink 17" xfId="12438"/>
    <cellStyle name="Hyperlink 18" xfId="12439"/>
    <cellStyle name="Hyperlink 19" xfId="12440"/>
    <cellStyle name="Hyperlink 2" xfId="12441"/>
    <cellStyle name="Hyperlink 2 2" xfId="12442"/>
    <cellStyle name="Hyperlink 2 3" xfId="12443"/>
    <cellStyle name="Hyperlink 2 4" xfId="12444"/>
    <cellStyle name="Hyperlink 20" xfId="12445"/>
    <cellStyle name="Hyperlink 3" xfId="12446"/>
    <cellStyle name="Hyperlink 3 2" xfId="12447"/>
    <cellStyle name="Hyperlink 3 3" xfId="12448"/>
    <cellStyle name="Hyperlink 4" xfId="12449"/>
    <cellStyle name="Hyperlink 4 2" xfId="12450"/>
    <cellStyle name="Hyperlink 4 3" xfId="12451"/>
    <cellStyle name="Hyperlink 5" xfId="12452"/>
    <cellStyle name="Hyperlink 5 2" xfId="12453"/>
    <cellStyle name="Hyperlink 5 3" xfId="12454"/>
    <cellStyle name="Hyperlink 6" xfId="12455"/>
    <cellStyle name="Hyperlink 7" xfId="12456"/>
    <cellStyle name="Hyperlink 8" xfId="12457"/>
    <cellStyle name="Hyperlink 9" xfId="12458"/>
    <cellStyle name="Hyperlink_IFRS lease 2007" xfId="12459"/>
    <cellStyle name="Iau?iue_130 nnd. are." xfId="12460"/>
    <cellStyle name="Îáű÷íűé_Đĺôĺđĺíň" xfId="12461"/>
    <cellStyle name="Îňęđűâŕâřŕ˙ń˙ ăčďĺđńńűëęŕ" xfId="12462"/>
    <cellStyle name="Îňęđűâŕâřŕ˙ń˙ ăčďĺđńńűëęŕ 2" xfId="12463"/>
    <cellStyle name="Îňęđűâŕâřŕ˙ń˙ ăčďĺđńńűëęŕ 3" xfId="12464"/>
    <cellStyle name="Îňęđűâŕâřŕ˙ń˙ ăčďĺđńńűëęŕ 4" xfId="12465"/>
    <cellStyle name="Input" xfId="12466"/>
    <cellStyle name="Input 10" xfId="12467"/>
    <cellStyle name="Input 10 2" xfId="12468"/>
    <cellStyle name="Input 11" xfId="12469"/>
    <cellStyle name="Input 11 2" xfId="12470"/>
    <cellStyle name="Input 12" xfId="12471"/>
    <cellStyle name="Input 12 2" xfId="12472"/>
    <cellStyle name="Input 13" xfId="12473"/>
    <cellStyle name="Input 13 2" xfId="12474"/>
    <cellStyle name="Input 14" xfId="12475"/>
    <cellStyle name="Input 14 2" xfId="12476"/>
    <cellStyle name="Input 15" xfId="12477"/>
    <cellStyle name="Input 15 2" xfId="12478"/>
    <cellStyle name="Input 16" xfId="12479"/>
    <cellStyle name="Input 16 2" xfId="12480"/>
    <cellStyle name="Input 17" xfId="12481"/>
    <cellStyle name="Input 17 2" xfId="12482"/>
    <cellStyle name="Input 18" xfId="12483"/>
    <cellStyle name="Input 18 2" xfId="12484"/>
    <cellStyle name="Input 19" xfId="12485"/>
    <cellStyle name="Input 19 2" xfId="12486"/>
    <cellStyle name="Input 2" xfId="12487"/>
    <cellStyle name="Input 2 2" xfId="12488"/>
    <cellStyle name="Input 2 2 2" xfId="12489"/>
    <cellStyle name="Input 2 2 3" xfId="12490"/>
    <cellStyle name="Input 2 2 4" xfId="12491"/>
    <cellStyle name="Input 2 3" xfId="12492"/>
    <cellStyle name="Input 2 3 2" xfId="12493"/>
    <cellStyle name="Input 2 3 3" xfId="12494"/>
    <cellStyle name="Input 2 3 4" xfId="12495"/>
    <cellStyle name="Input 2 4" xfId="12496"/>
    <cellStyle name="Input 2 4 2" xfId="12497"/>
    <cellStyle name="Input 2 4 3" xfId="12498"/>
    <cellStyle name="Input 2 4 4" xfId="12499"/>
    <cellStyle name="Input 2 5" xfId="12500"/>
    <cellStyle name="Input 2 6" xfId="12501"/>
    <cellStyle name="Input 2 7" xfId="12502"/>
    <cellStyle name="Input 2 8" xfId="12503"/>
    <cellStyle name="Input 2 9" xfId="12504"/>
    <cellStyle name="Input 20" xfId="12505"/>
    <cellStyle name="Input 20 2" xfId="12506"/>
    <cellStyle name="Input 21" xfId="12507"/>
    <cellStyle name="Input 21 2" xfId="12508"/>
    <cellStyle name="Input 22" xfId="12509"/>
    <cellStyle name="Input 23" xfId="12510"/>
    <cellStyle name="Input 3" xfId="12511"/>
    <cellStyle name="Input 3 2" xfId="12512"/>
    <cellStyle name="Input 3 2 2" xfId="12513"/>
    <cellStyle name="Input 3 2 3" xfId="12514"/>
    <cellStyle name="Input 3 2 4" xfId="12515"/>
    <cellStyle name="Input 3 3" xfId="12516"/>
    <cellStyle name="Input 3 3 2" xfId="12517"/>
    <cellStyle name="Input 3 3 3" xfId="12518"/>
    <cellStyle name="Input 3 3 4" xfId="12519"/>
    <cellStyle name="Input 3 4" xfId="12520"/>
    <cellStyle name="Input 3 4 2" xfId="12521"/>
    <cellStyle name="Input 3 4 3" xfId="12522"/>
    <cellStyle name="Input 3 4 4" xfId="12523"/>
    <cellStyle name="Input 3 5" xfId="12524"/>
    <cellStyle name="Input 3 6" xfId="12525"/>
    <cellStyle name="Input 3 7" xfId="12526"/>
    <cellStyle name="Input 3 8" xfId="12527"/>
    <cellStyle name="Input 3 9" xfId="12528"/>
    <cellStyle name="Input 4" xfId="12529"/>
    <cellStyle name="Input 4 2" xfId="12530"/>
    <cellStyle name="Input 4 2 2" xfId="12531"/>
    <cellStyle name="Input 4 2 3" xfId="12532"/>
    <cellStyle name="Input 4 2 4" xfId="12533"/>
    <cellStyle name="Input 4 3" xfId="12534"/>
    <cellStyle name="Input 4 3 2" xfId="12535"/>
    <cellStyle name="Input 4 3 3" xfId="12536"/>
    <cellStyle name="Input 4 3 4" xfId="12537"/>
    <cellStyle name="Input 4 4" xfId="12538"/>
    <cellStyle name="Input 4 4 2" xfId="12539"/>
    <cellStyle name="Input 4 4 3" xfId="12540"/>
    <cellStyle name="Input 4 4 4" xfId="12541"/>
    <cellStyle name="Input 4 5" xfId="12542"/>
    <cellStyle name="Input 4 6" xfId="12543"/>
    <cellStyle name="Input 4 7" xfId="12544"/>
    <cellStyle name="Input 4 8" xfId="12545"/>
    <cellStyle name="Input 4 9" xfId="12546"/>
    <cellStyle name="Input 5" xfId="12547"/>
    <cellStyle name="Input 5 2" xfId="12548"/>
    <cellStyle name="Input 5 2 2" xfId="12549"/>
    <cellStyle name="Input 5 2 3" xfId="12550"/>
    <cellStyle name="Input 5 2 4" xfId="12551"/>
    <cellStyle name="Input 5 3" xfId="12552"/>
    <cellStyle name="Input 5 3 2" xfId="12553"/>
    <cellStyle name="Input 5 3 3" xfId="12554"/>
    <cellStyle name="Input 5 3 4" xfId="12555"/>
    <cellStyle name="Input 5 4" xfId="12556"/>
    <cellStyle name="Input 5 4 2" xfId="12557"/>
    <cellStyle name="Input 5 4 3" xfId="12558"/>
    <cellStyle name="Input 5 4 4" xfId="12559"/>
    <cellStyle name="Input 5 5" xfId="12560"/>
    <cellStyle name="Input 5 6" xfId="12561"/>
    <cellStyle name="Input 5 7" xfId="12562"/>
    <cellStyle name="Input 5 8" xfId="12563"/>
    <cellStyle name="Input 5 9" xfId="12564"/>
    <cellStyle name="Input 6" xfId="12565"/>
    <cellStyle name="Input 6 2" xfId="12566"/>
    <cellStyle name="Input 6 2 2" xfId="12567"/>
    <cellStyle name="Input 6 2 3" xfId="12568"/>
    <cellStyle name="Input 6 2 4" xfId="12569"/>
    <cellStyle name="Input 6 3" xfId="12570"/>
    <cellStyle name="Input 6 3 2" xfId="12571"/>
    <cellStyle name="Input 6 3 3" xfId="12572"/>
    <cellStyle name="Input 6 3 4" xfId="12573"/>
    <cellStyle name="Input 6 4" xfId="12574"/>
    <cellStyle name="Input 6 4 2" xfId="12575"/>
    <cellStyle name="Input 6 4 3" xfId="12576"/>
    <cellStyle name="Input 6 4 4" xfId="12577"/>
    <cellStyle name="Input 6 5" xfId="12578"/>
    <cellStyle name="Input 6 6" xfId="12579"/>
    <cellStyle name="Input 6 7" xfId="12580"/>
    <cellStyle name="Input 6 8" xfId="12581"/>
    <cellStyle name="Input 6 9" xfId="12582"/>
    <cellStyle name="Input 7" xfId="12583"/>
    <cellStyle name="Input 7 2" xfId="12584"/>
    <cellStyle name="Input 8" xfId="12585"/>
    <cellStyle name="Input 8 2" xfId="12586"/>
    <cellStyle name="Input 9" xfId="12587"/>
    <cellStyle name="Input 9 2" xfId="12588"/>
    <cellStyle name="Input_Ageev op stat 2010" xfId="12589"/>
    <cellStyle name="Integer" xfId="12590"/>
    <cellStyle name="Ioe?uaaaoayny aeia?nnueea" xfId="12591"/>
    <cellStyle name="Ioe?uaaaoayny aeia?nnueea 2" xfId="12592"/>
    <cellStyle name="Ioe?uaaaoayny aeia?nnueea 3" xfId="12593"/>
    <cellStyle name="Ioe?uaaaoayny aeia?nnueea 4" xfId="12594"/>
    <cellStyle name="ISO" xfId="12595"/>
    <cellStyle name="ISO 10" xfId="12596"/>
    <cellStyle name="ISO 11" xfId="12597"/>
    <cellStyle name="ISO 12" xfId="12598"/>
    <cellStyle name="ISO 13" xfId="12599"/>
    <cellStyle name="ISO 14" xfId="12600"/>
    <cellStyle name="ISO 15" xfId="12601"/>
    <cellStyle name="ISO 16" xfId="12602"/>
    <cellStyle name="ISO 17" xfId="12603"/>
    <cellStyle name="ISO 18" xfId="12604"/>
    <cellStyle name="ISO 19" xfId="12605"/>
    <cellStyle name="ISO 2" xfId="12606"/>
    <cellStyle name="ISO 3" xfId="12607"/>
    <cellStyle name="ISO 4" xfId="12608"/>
    <cellStyle name="ISO 5" xfId="12609"/>
    <cellStyle name="ISO 6" xfId="12610"/>
    <cellStyle name="ISO 7" xfId="12611"/>
    <cellStyle name="ISO 8" xfId="12612"/>
    <cellStyle name="ISO 9" xfId="12613"/>
    <cellStyle name="ISO_Disclosure" xfId="12614"/>
    <cellStyle name="l" xfId="12615"/>
    <cellStyle name="Lien hypertexte" xfId="12616"/>
    <cellStyle name="Lien hypertexte 2" xfId="12617"/>
    <cellStyle name="Lien hypertexte 2 2" xfId="12618"/>
    <cellStyle name="Lien hypertexte 3" xfId="12619"/>
    <cellStyle name="Link Currency (0)" xfId="12620"/>
    <cellStyle name="Link Currency (2)" xfId="12621"/>
    <cellStyle name="Link Units (0)" xfId="12622"/>
    <cellStyle name="Link Units (1)" xfId="12623"/>
    <cellStyle name="Link Units (2)" xfId="12624"/>
    <cellStyle name="Linked Cell" xfId="12625"/>
    <cellStyle name="Linked Cell 10" xfId="12626"/>
    <cellStyle name="Linked Cell 10 2" xfId="12627"/>
    <cellStyle name="Linked Cell 11" xfId="12628"/>
    <cellStyle name="Linked Cell 11 2" xfId="12629"/>
    <cellStyle name="Linked Cell 12" xfId="12630"/>
    <cellStyle name="Linked Cell 12 2" xfId="12631"/>
    <cellStyle name="Linked Cell 13" xfId="12632"/>
    <cellStyle name="Linked Cell 13 2" xfId="12633"/>
    <cellStyle name="Linked Cell 14" xfId="12634"/>
    <cellStyle name="Linked Cell 14 2" xfId="12635"/>
    <cellStyle name="Linked Cell 15" xfId="12636"/>
    <cellStyle name="Linked Cell 15 2" xfId="12637"/>
    <cellStyle name="Linked Cell 16" xfId="12638"/>
    <cellStyle name="Linked Cell 16 2" xfId="12639"/>
    <cellStyle name="Linked Cell 17" xfId="12640"/>
    <cellStyle name="Linked Cell 17 2" xfId="12641"/>
    <cellStyle name="Linked Cell 18" xfId="12642"/>
    <cellStyle name="Linked Cell 18 2" xfId="12643"/>
    <cellStyle name="Linked Cell 19" xfId="12644"/>
    <cellStyle name="Linked Cell 19 2" xfId="12645"/>
    <cellStyle name="Linked Cell 2" xfId="12646"/>
    <cellStyle name="Linked Cell 2 2" xfId="12647"/>
    <cellStyle name="Linked Cell 2 3" xfId="12648"/>
    <cellStyle name="Linked Cell 2 4" xfId="12649"/>
    <cellStyle name="Linked Cell 2 5" xfId="12650"/>
    <cellStyle name="Linked Cell 2 6" xfId="12651"/>
    <cellStyle name="Linked Cell 20" xfId="12652"/>
    <cellStyle name="Linked Cell 20 2" xfId="12653"/>
    <cellStyle name="Linked Cell 21" xfId="12654"/>
    <cellStyle name="Linked Cell 21 2" xfId="12655"/>
    <cellStyle name="Linked Cell 22" xfId="12656"/>
    <cellStyle name="Linked Cell 23" xfId="12657"/>
    <cellStyle name="Linked Cell 3" xfId="12658"/>
    <cellStyle name="Linked Cell 3 2" xfId="12659"/>
    <cellStyle name="Linked Cell 3 3" xfId="12660"/>
    <cellStyle name="Linked Cell 3 4" xfId="12661"/>
    <cellStyle name="Linked Cell 4" xfId="12662"/>
    <cellStyle name="Linked Cell 4 2" xfId="12663"/>
    <cellStyle name="Linked Cell 4 3" xfId="12664"/>
    <cellStyle name="Linked Cell 4 4" xfId="12665"/>
    <cellStyle name="Linked Cell 5" xfId="12666"/>
    <cellStyle name="Linked Cell 5 2" xfId="12667"/>
    <cellStyle name="Linked Cell 5 3" xfId="12668"/>
    <cellStyle name="Linked Cell 5 4" xfId="12669"/>
    <cellStyle name="Linked Cell 6" xfId="12670"/>
    <cellStyle name="Linked Cell 6 2" xfId="12671"/>
    <cellStyle name="Linked Cell 6 3" xfId="12672"/>
    <cellStyle name="Linked Cell 6 4" xfId="12673"/>
    <cellStyle name="Linked Cell 7" xfId="12674"/>
    <cellStyle name="Linked Cell 7 2" xfId="12675"/>
    <cellStyle name="Linked Cell 8" xfId="12676"/>
    <cellStyle name="Linked Cell 8 2" xfId="12677"/>
    <cellStyle name="Linked Cell 9" xfId="12678"/>
    <cellStyle name="Linked Cell 9 2" xfId="12679"/>
    <cellStyle name="Linked Cell_Ageev op stat 2010" xfId="12680"/>
    <cellStyle name="List" xfId="12681"/>
    <cellStyle name="Main text" xfId="12682"/>
    <cellStyle name="Millares [0]_A" xfId="12683"/>
    <cellStyle name="Millares_A" xfId="12684"/>
    <cellStyle name="Milliers [0]_B.S.96" xfId="12685"/>
    <cellStyle name="Milliers_B.S.96" xfId="12686"/>
    <cellStyle name="MLComma0" xfId="12687"/>
    <cellStyle name="MLPercent0" xfId="12688"/>
    <cellStyle name="Moneda [0]_A" xfId="12689"/>
    <cellStyle name="Moneda_A" xfId="12690"/>
    <cellStyle name="Monйtaire [0]_B.S.96" xfId="12691"/>
    <cellStyle name="Monйtaire_B.S.96" xfId="12692"/>
    <cellStyle name="mto [+kg]" xfId="12693"/>
    <cellStyle name="Multiple" xfId="12694"/>
    <cellStyle name="My number" xfId="12695"/>
    <cellStyle name="Neutral" xfId="12696"/>
    <cellStyle name="Neutral 10" xfId="12697"/>
    <cellStyle name="Neutral 10 2" xfId="12698"/>
    <cellStyle name="Neutral 11" xfId="12699"/>
    <cellStyle name="Neutral 11 2" xfId="12700"/>
    <cellStyle name="Neutral 12" xfId="12701"/>
    <cellStyle name="Neutral 12 2" xfId="12702"/>
    <cellStyle name="Neutral 13" xfId="12703"/>
    <cellStyle name="Neutral 13 2" xfId="12704"/>
    <cellStyle name="Neutral 14" xfId="12705"/>
    <cellStyle name="Neutral 14 2" xfId="12706"/>
    <cellStyle name="Neutral 15" xfId="12707"/>
    <cellStyle name="Neutral 15 2" xfId="12708"/>
    <cellStyle name="Neutral 16" xfId="12709"/>
    <cellStyle name="Neutral 16 2" xfId="12710"/>
    <cellStyle name="Neutral 17" xfId="12711"/>
    <cellStyle name="Neutral 17 2" xfId="12712"/>
    <cellStyle name="Neutral 18" xfId="12713"/>
    <cellStyle name="Neutral 18 2" xfId="12714"/>
    <cellStyle name="Neutral 19" xfId="12715"/>
    <cellStyle name="Neutral 19 2" xfId="12716"/>
    <cellStyle name="Neutral 2" xfId="12717"/>
    <cellStyle name="Neutral 2 2" xfId="12718"/>
    <cellStyle name="Neutral 2 3" xfId="12719"/>
    <cellStyle name="Neutral 2 4" xfId="12720"/>
    <cellStyle name="Neutral 2 5" xfId="12721"/>
    <cellStyle name="Neutral 2 6" xfId="12722"/>
    <cellStyle name="Neutral 20" xfId="12723"/>
    <cellStyle name="Neutral 20 2" xfId="12724"/>
    <cellStyle name="Neutral 21" xfId="12725"/>
    <cellStyle name="Neutral 21 2" xfId="12726"/>
    <cellStyle name="Neutral 22" xfId="12727"/>
    <cellStyle name="Neutral 23" xfId="12728"/>
    <cellStyle name="Neutral 3" xfId="12729"/>
    <cellStyle name="Neutral 3 2" xfId="12730"/>
    <cellStyle name="Neutral 3 3" xfId="12731"/>
    <cellStyle name="Neutral 3 4" xfId="12732"/>
    <cellStyle name="Neutral 4" xfId="12733"/>
    <cellStyle name="Neutral 4 2" xfId="12734"/>
    <cellStyle name="Neutral 4 3" xfId="12735"/>
    <cellStyle name="Neutral 4 4" xfId="12736"/>
    <cellStyle name="Neutral 5" xfId="12737"/>
    <cellStyle name="Neutral 5 2" xfId="12738"/>
    <cellStyle name="Neutral 5 3" xfId="12739"/>
    <cellStyle name="Neutral 5 4" xfId="12740"/>
    <cellStyle name="Neutral 6" xfId="12741"/>
    <cellStyle name="Neutral 6 2" xfId="12742"/>
    <cellStyle name="Neutral 6 3" xfId="12743"/>
    <cellStyle name="Neutral 6 4" xfId="12744"/>
    <cellStyle name="Neutral 7" xfId="12745"/>
    <cellStyle name="Neutral 7 2" xfId="12746"/>
    <cellStyle name="Neutral 8" xfId="12747"/>
    <cellStyle name="Neutral 8 2" xfId="12748"/>
    <cellStyle name="Neutral 9" xfId="12749"/>
    <cellStyle name="Neutral 9 2" xfId="12750"/>
    <cellStyle name="Neutral_Ageev op stat 2010" xfId="12751"/>
    <cellStyle name="nopl_WCP.XLS" xfId="12752"/>
    <cellStyle name="Norma11l" xfId="12753"/>
    <cellStyle name="Norma11l 10" xfId="12754"/>
    <cellStyle name="Norma11l 11" xfId="12755"/>
    <cellStyle name="Norma11l 12" xfId="12756"/>
    <cellStyle name="Norma11l 13" xfId="12757"/>
    <cellStyle name="Norma11l 14" xfId="12758"/>
    <cellStyle name="Norma11l 15" xfId="12759"/>
    <cellStyle name="Norma11l 16" xfId="12760"/>
    <cellStyle name="Norma11l 17" xfId="12761"/>
    <cellStyle name="Norma11l 18" xfId="12762"/>
    <cellStyle name="Norma11l 19" xfId="12763"/>
    <cellStyle name="Norma11l 2" xfId="12764"/>
    <cellStyle name="Norma11l 3" xfId="12765"/>
    <cellStyle name="Norma11l 4" xfId="12766"/>
    <cellStyle name="Norma11l 5" xfId="12767"/>
    <cellStyle name="Norma11l 6" xfId="12768"/>
    <cellStyle name="Norma11l 7" xfId="12769"/>
    <cellStyle name="Norma11l 8" xfId="12770"/>
    <cellStyle name="Norma11l 9" xfId="12771"/>
    <cellStyle name="Norma11l_ООО_Носта-печать_3м_2008" xfId="12772"/>
    <cellStyle name="Normal - Style1" xfId="12773"/>
    <cellStyle name="Normal - Style1 2" xfId="12774"/>
    <cellStyle name="Normal - Style1 2 2" xfId="12775"/>
    <cellStyle name="Normal - Style1 2 3" xfId="12776"/>
    <cellStyle name="Normal - Style1 3" xfId="12777"/>
    <cellStyle name="Normal - Style1 4" xfId="12778"/>
    <cellStyle name="Normal 10" xfId="12779"/>
    <cellStyle name="Normal 10 2" xfId="12780"/>
    <cellStyle name="Normal 10 2 2" xfId="12781"/>
    <cellStyle name="Normal 10 3" xfId="12782"/>
    <cellStyle name="Normal 10 3 2" xfId="12783"/>
    <cellStyle name="Normal 10 4" xfId="12784"/>
    <cellStyle name="Normal 10 4 2" xfId="12785"/>
    <cellStyle name="Normal 10 5" xfId="12786"/>
    <cellStyle name="Normal 10 5 2" xfId="12787"/>
    <cellStyle name="Normal 10 6" xfId="12788"/>
    <cellStyle name="Normal 10 7" xfId="12789"/>
    <cellStyle name="Normal 109" xfId="12790"/>
    <cellStyle name="Normal 11" xfId="12791"/>
    <cellStyle name="Normal 11 2" xfId="12792"/>
    <cellStyle name="Normal 11 3" xfId="12793"/>
    <cellStyle name="Normal 119" xfId="12794"/>
    <cellStyle name="Normal 12" xfId="12795"/>
    <cellStyle name="Normal 12 2" xfId="12796"/>
    <cellStyle name="Normal 12 2 2" xfId="12797"/>
    <cellStyle name="Normal 12 2 2 2" xfId="12798"/>
    <cellStyle name="Normal 12 2 2 2 2" xfId="12799"/>
    <cellStyle name="Normal 12 2 2 2 2 2" xfId="12800"/>
    <cellStyle name="Normal 12 2 2 2 3" xfId="12801"/>
    <cellStyle name="Normal 12 2 2 2 3 2" xfId="12802"/>
    <cellStyle name="Normal 12 2 2 2 4" xfId="12803"/>
    <cellStyle name="Normal 12 2 2 2 4 2" xfId="12804"/>
    <cellStyle name="Normal 12 2 2 2 5" xfId="12805"/>
    <cellStyle name="Normal 12 2 2 3" xfId="12806"/>
    <cellStyle name="Normal 12 2 2 3 2" xfId="12807"/>
    <cellStyle name="Normal 12 2 2 4" xfId="12808"/>
    <cellStyle name="Normal 12 2 2 4 2" xfId="12809"/>
    <cellStyle name="Normal 12 2 2 5" xfId="12810"/>
    <cellStyle name="Normal 12 2 2 5 2" xfId="12811"/>
    <cellStyle name="Normal 12 2 2 6" xfId="12812"/>
    <cellStyle name="Normal 12 2 3" xfId="12813"/>
    <cellStyle name="Normal 12 2 3 2" xfId="12814"/>
    <cellStyle name="Normal 12 2 3 2 2" xfId="12815"/>
    <cellStyle name="Normal 12 2 3 3" xfId="12816"/>
    <cellStyle name="Normal 12 2 3 3 2" xfId="12817"/>
    <cellStyle name="Normal 12 2 3 4" xfId="12818"/>
    <cellStyle name="Normal 12 2 3 4 2" xfId="12819"/>
    <cellStyle name="Normal 12 2 3 5" xfId="12820"/>
    <cellStyle name="Normal 12 2 4" xfId="12821"/>
    <cellStyle name="Normal 12 2 4 2" xfId="12822"/>
    <cellStyle name="Normal 12 2 5" xfId="12823"/>
    <cellStyle name="Normal 12 2 5 2" xfId="12824"/>
    <cellStyle name="Normal 12 2 6" xfId="12825"/>
    <cellStyle name="Normal 12 2 6 2" xfId="12826"/>
    <cellStyle name="Normal 12 2 7" xfId="12827"/>
    <cellStyle name="Normal 12 3" xfId="12828"/>
    <cellStyle name="Normal 12 3 2" xfId="12829"/>
    <cellStyle name="Normal 12 3 2 2" xfId="12830"/>
    <cellStyle name="Normal 12 3 2 2 2" xfId="12831"/>
    <cellStyle name="Normal 12 3 2 3" xfId="12832"/>
    <cellStyle name="Normal 12 3 2 3 2" xfId="12833"/>
    <cellStyle name="Normal 12 3 2 4" xfId="12834"/>
    <cellStyle name="Normal 12 3 2 4 2" xfId="12835"/>
    <cellStyle name="Normal 12 3 2 5" xfId="12836"/>
    <cellStyle name="Normal 12 3 3" xfId="12837"/>
    <cellStyle name="Normal 12 3 3 2" xfId="12838"/>
    <cellStyle name="Normal 12 3 4" xfId="12839"/>
    <cellStyle name="Normal 12 3 4 2" xfId="12840"/>
    <cellStyle name="Normal 12 3 5" xfId="12841"/>
    <cellStyle name="Normal 12 3 5 2" xfId="12842"/>
    <cellStyle name="Normal 12 3 6" xfId="12843"/>
    <cellStyle name="Normal 12 4" xfId="12844"/>
    <cellStyle name="Normal 12 4 2" xfId="12845"/>
    <cellStyle name="Normal 12 4 2 2" xfId="12846"/>
    <cellStyle name="Normal 12 4 3" xfId="12847"/>
    <cellStyle name="Normal 12 4 3 2" xfId="12848"/>
    <cellStyle name="Normal 12 4 4" xfId="12849"/>
    <cellStyle name="Normal 12 4 4 2" xfId="12850"/>
    <cellStyle name="Normal 12 4 5" xfId="12851"/>
    <cellStyle name="Normal 12 5" xfId="12852"/>
    <cellStyle name="Normal 12 6" xfId="12853"/>
    <cellStyle name="Normal 12 7" xfId="12854"/>
    <cellStyle name="Normal 13" xfId="12855"/>
    <cellStyle name="Normal 13 10" xfId="12856"/>
    <cellStyle name="Normal 13 11" xfId="12857"/>
    <cellStyle name="Normal 13 2" xfId="12858"/>
    <cellStyle name="Normal 13 3" xfId="12859"/>
    <cellStyle name="Normal 13 3 2" xfId="12860"/>
    <cellStyle name="Normal 13 3 2 2" xfId="12861"/>
    <cellStyle name="Normal 13 3 3" xfId="12862"/>
    <cellStyle name="Normal 13 3 3 2" xfId="12863"/>
    <cellStyle name="Normal 13 3 4" xfId="12864"/>
    <cellStyle name="Normal 13 3 4 2" xfId="12865"/>
    <cellStyle name="Normal 13 3 5" xfId="12866"/>
    <cellStyle name="Normal 13 4" xfId="12867"/>
    <cellStyle name="Normal 13 4 2" xfId="12868"/>
    <cellStyle name="Normal 13 4 2 2" xfId="12869"/>
    <cellStyle name="Normal 13 4 3" xfId="12870"/>
    <cellStyle name="Normal 13 4 3 2" xfId="12871"/>
    <cellStyle name="Normal 13 4 4" xfId="12872"/>
    <cellStyle name="Normal 13 4 4 2" xfId="12873"/>
    <cellStyle name="Normal 13 4 5" xfId="12874"/>
    <cellStyle name="Normal 13 5" xfId="12875"/>
    <cellStyle name="Normal 13 5 2" xfId="12876"/>
    <cellStyle name="Normal 13 5 2 2" xfId="12877"/>
    <cellStyle name="Normal 13 5 3" xfId="12878"/>
    <cellStyle name="Normal 13 5 3 2" xfId="12879"/>
    <cellStyle name="Normal 13 5 4" xfId="12880"/>
    <cellStyle name="Normal 13 5 4 2" xfId="12881"/>
    <cellStyle name="Normal 13 5 5" xfId="12882"/>
    <cellStyle name="Normal 13 6" xfId="12883"/>
    <cellStyle name="Normal 13 6 2" xfId="12884"/>
    <cellStyle name="Normal 13 7" xfId="12885"/>
    <cellStyle name="Normal 13 7 2" xfId="12886"/>
    <cellStyle name="Normal 13 8" xfId="12887"/>
    <cellStyle name="Normal 13 8 2" xfId="12888"/>
    <cellStyle name="Normal 13 9" xfId="12889"/>
    <cellStyle name="Normal 14" xfId="12890"/>
    <cellStyle name="Normal 14 2" xfId="12891"/>
    <cellStyle name="Normal 14 2 2" xfId="12892"/>
    <cellStyle name="Normal 14 2 2 2" xfId="12893"/>
    <cellStyle name="Normal 14 2 3" xfId="12894"/>
    <cellStyle name="Normal 14 2 3 2" xfId="12895"/>
    <cellStyle name="Normal 14 2 4" xfId="12896"/>
    <cellStyle name="Normal 14 2 4 2" xfId="12897"/>
    <cellStyle name="Normal 14 2 5" xfId="12898"/>
    <cellStyle name="Normal 14 3" xfId="12899"/>
    <cellStyle name="Normal 14 3 2" xfId="12900"/>
    <cellStyle name="Normal 14 4" xfId="12901"/>
    <cellStyle name="Normal 14 4 2" xfId="12902"/>
    <cellStyle name="Normal 14 5" xfId="12903"/>
    <cellStyle name="Normal 14 5 2" xfId="12904"/>
    <cellStyle name="Normal 14 6" xfId="12905"/>
    <cellStyle name="Normal 14 7" xfId="12906"/>
    <cellStyle name="Normal 14 8" xfId="12907"/>
    <cellStyle name="Normal 14 9" xfId="12908"/>
    <cellStyle name="Normal 15" xfId="12909"/>
    <cellStyle name="Normal 15 2" xfId="12910"/>
    <cellStyle name="Normal 15 3" xfId="12911"/>
    <cellStyle name="Normal 15 4" xfId="12912"/>
    <cellStyle name="Normal 15 5" xfId="12913"/>
    <cellStyle name="Normal 15 6" xfId="12914"/>
    <cellStyle name="Normal 16" xfId="12915"/>
    <cellStyle name="Normal 16 10" xfId="12916"/>
    <cellStyle name="Normal 16 2" xfId="12917"/>
    <cellStyle name="Normal 16 3" xfId="12918"/>
    <cellStyle name="Normal 16 4" xfId="12919"/>
    <cellStyle name="Normal 16 5" xfId="12920"/>
    <cellStyle name="Normal 16 5 2" xfId="12921"/>
    <cellStyle name="Normal 16 6" xfId="12922"/>
    <cellStyle name="Normal 16 6 2" xfId="12923"/>
    <cellStyle name="Normal 16 7" xfId="12924"/>
    <cellStyle name="Normal 16 7 2" xfId="12925"/>
    <cellStyle name="Normal 16 8" xfId="12926"/>
    <cellStyle name="Normal 16 9" xfId="12927"/>
    <cellStyle name="Normal 17" xfId="12928"/>
    <cellStyle name="Normal 17 2" xfId="12929"/>
    <cellStyle name="Normal 17 3" xfId="12930"/>
    <cellStyle name="Normal 17 4" xfId="12931"/>
    <cellStyle name="Normal 17 4 2" xfId="12932"/>
    <cellStyle name="Normal 17 5" xfId="12933"/>
    <cellStyle name="Normal 17 5 2" xfId="12934"/>
    <cellStyle name="Normal 17 6" xfId="12935"/>
    <cellStyle name="Normal 17 6 2" xfId="12936"/>
    <cellStyle name="Normal 17 7" xfId="12937"/>
    <cellStyle name="Normal 17 8" xfId="12938"/>
    <cellStyle name="Normal 17 9" xfId="12939"/>
    <cellStyle name="Normal 18" xfId="12940"/>
    <cellStyle name="Normal 18 10" xfId="12941"/>
    <cellStyle name="Normal 18 2" xfId="12942"/>
    <cellStyle name="Normal 18 3" xfId="12943"/>
    <cellStyle name="Normal 18 4" xfId="12944"/>
    <cellStyle name="Normal 18 5" xfId="12945"/>
    <cellStyle name="Normal 18 6" xfId="12946"/>
    <cellStyle name="Normal 18 7" xfId="12947"/>
    <cellStyle name="Normal 18 8" xfId="12948"/>
    <cellStyle name="Normal 18 9" xfId="12949"/>
    <cellStyle name="Normal 19" xfId="12950"/>
    <cellStyle name="Normal 19 2" xfId="12951"/>
    <cellStyle name="Normal 19 3" xfId="12952"/>
    <cellStyle name="Normal 19 4" xfId="12953"/>
    <cellStyle name="Normal 2" xfId="12954"/>
    <cellStyle name="Normal 2 10" xfId="12955"/>
    <cellStyle name="Normal 2 11" xfId="12956"/>
    <cellStyle name="Normal 2 12" xfId="12957"/>
    <cellStyle name="Normal 2 13" xfId="12958"/>
    <cellStyle name="Normal 2 14" xfId="12959"/>
    <cellStyle name="Normal 2 15" xfId="12960"/>
    <cellStyle name="Normal 2 16" xfId="12961"/>
    <cellStyle name="Normal 2 17" xfId="12962"/>
    <cellStyle name="Normal 2 18" xfId="12963"/>
    <cellStyle name="Normal 2 19" xfId="12964"/>
    <cellStyle name="Normal 2 2" xfId="12965"/>
    <cellStyle name="Normal 2 2 10" xfId="12966"/>
    <cellStyle name="Normal 2 2 11" xfId="12967"/>
    <cellStyle name="Normal 2 2 12" xfId="12968"/>
    <cellStyle name="Normal 2 2 13" xfId="12969"/>
    <cellStyle name="Normal 2 2 2" xfId="12970"/>
    <cellStyle name="Normal 2 2 2 10" xfId="12971"/>
    <cellStyle name="Normal 2 2 2 11" xfId="12972"/>
    <cellStyle name="Normal 2 2 2 12" xfId="12973"/>
    <cellStyle name="Normal 2 2 2 2" xfId="12974"/>
    <cellStyle name="Normal 2 2 2 2 10" xfId="12975"/>
    <cellStyle name="Normal 2 2 2 2 2" xfId="12976"/>
    <cellStyle name="Normal 2 2 2 2 2 2" xfId="12977"/>
    <cellStyle name="Normal 2 2 2 2 2 2 2" xfId="12978"/>
    <cellStyle name="Normal 2 2 2 2 2 2 2 2" xfId="12979"/>
    <cellStyle name="Normal 2 2 2 2 2 2 2 2 2" xfId="12980"/>
    <cellStyle name="Normal 2 2 2 2 2 2 2 2 2 2" xfId="12981"/>
    <cellStyle name="Normal 2 2 2 2 2 2 2 2 3" xfId="12982"/>
    <cellStyle name="Normal 2 2 2 2 2 2 2 2 4" xfId="12983"/>
    <cellStyle name="Normal 2 2 2 2 2 2 2 2 5" xfId="12984"/>
    <cellStyle name="Normal 2 2 2 2 2 2 2 3" xfId="12985"/>
    <cellStyle name="Normal 2 2 2 2 2 2 2 4" xfId="12986"/>
    <cellStyle name="Normal 2 2 2 2 2 2 2 4 2" xfId="12987"/>
    <cellStyle name="Normal 2 2 2 2 2 2 2 5" xfId="12988"/>
    <cellStyle name="Normal 2 2 2 2 2 2 2 6" xfId="12989"/>
    <cellStyle name="Normal 2 2 2 2 2 2 3" xfId="12990"/>
    <cellStyle name="Normal 2 2 2 2 2 2 4" xfId="12991"/>
    <cellStyle name="Normal 2 2 2 2 2 2 5" xfId="12992"/>
    <cellStyle name="Normal 2 2 2 2 2 2 6" xfId="12993"/>
    <cellStyle name="Normal 2 2 2 2 2 2 6 2" xfId="12994"/>
    <cellStyle name="Normal 2 2 2 2 2 2 7" xfId="12995"/>
    <cellStyle name="Normal 2 2 2 2 2 2 8" xfId="12996"/>
    <cellStyle name="Normal 2 2 2 2 2 3" xfId="12997"/>
    <cellStyle name="Normal 2 2 2 2 2 3 2" xfId="12998"/>
    <cellStyle name="Normal 2 2 2 2 2 3 3" xfId="12999"/>
    <cellStyle name="Normal 2 2 2 2 2 4" xfId="13000"/>
    <cellStyle name="Normal 2 2 2 2 2 5" xfId="13001"/>
    <cellStyle name="Normal 2 2 2 2 2 6" xfId="13002"/>
    <cellStyle name="Normal 2 2 2 2 2 6 2" xfId="13003"/>
    <cellStyle name="Normal 2 2 2 2 2 7" xfId="13004"/>
    <cellStyle name="Normal 2 2 2 2 2 8" xfId="13005"/>
    <cellStyle name="Normal 2 2 2 2 3" xfId="13006"/>
    <cellStyle name="Normal 2 2 2 2 4" xfId="13007"/>
    <cellStyle name="Normal 2 2 2 2 5" xfId="13008"/>
    <cellStyle name="Normal 2 2 2 2 5 2" xfId="13009"/>
    <cellStyle name="Normal 2 2 2 2 5 3" xfId="13010"/>
    <cellStyle name="Normal 2 2 2 2 6" xfId="13011"/>
    <cellStyle name="Normal 2 2 2 2 7" xfId="13012"/>
    <cellStyle name="Normal 2 2 2 2 8" xfId="13013"/>
    <cellStyle name="Normal 2 2 2 2 8 2" xfId="13014"/>
    <cellStyle name="Normal 2 2 2 2 9" xfId="13015"/>
    <cellStyle name="Normal 2 2 2 3" xfId="13016"/>
    <cellStyle name="Normal 2 2 2 3 2" xfId="13017"/>
    <cellStyle name="Normal 2 2 2 3 3" xfId="13018"/>
    <cellStyle name="Normal 2 2 2 4" xfId="13019"/>
    <cellStyle name="Normal 2 2 2 5" xfId="13020"/>
    <cellStyle name="Normal 2 2 2 5 2" xfId="13021"/>
    <cellStyle name="Normal 2 2 2 5 3" xfId="13022"/>
    <cellStyle name="Normal 2 2 2 5 4" xfId="13023"/>
    <cellStyle name="Normal 2 2 2 6" xfId="13024"/>
    <cellStyle name="Normal 2 2 2 7" xfId="13025"/>
    <cellStyle name="Normal 2 2 2 7 2" xfId="13026"/>
    <cellStyle name="Normal 2 2 2 8" xfId="13027"/>
    <cellStyle name="Normal 2 2 2 8 2" xfId="13028"/>
    <cellStyle name="Normal 2 2 2 9" xfId="13029"/>
    <cellStyle name="Normal 2 2 3" xfId="13030"/>
    <cellStyle name="Normal 2 2 3 2" xfId="13031"/>
    <cellStyle name="Normal 2 2 3 2 2" xfId="13032"/>
    <cellStyle name="Normal 2 2 3 3" xfId="13033"/>
    <cellStyle name="Normal 2 2 3 3 2" xfId="13034"/>
    <cellStyle name="Normal 2 2 3 4" xfId="13035"/>
    <cellStyle name="Normal 2 2 3 4 2" xfId="13036"/>
    <cellStyle name="Normal 2 2 3 5" xfId="13037"/>
    <cellStyle name="Normal 2 2 4" xfId="13038"/>
    <cellStyle name="Normal 2 2 4 2" xfId="13039"/>
    <cellStyle name="Normal 2 2 4 2 2" xfId="13040"/>
    <cellStyle name="Normal 2 2 5" xfId="13041"/>
    <cellStyle name="Normal 2 2 5 2" xfId="13042"/>
    <cellStyle name="Normal 2 2 6" xfId="13043"/>
    <cellStyle name="Normal 2 2 6 2" xfId="13044"/>
    <cellStyle name="Normal 2 2 6 2 2" xfId="13045"/>
    <cellStyle name="Normal 2 2 6 3" xfId="13046"/>
    <cellStyle name="Normal 2 2 6 3 2" xfId="13047"/>
    <cellStyle name="Normal 2 2 7" xfId="13048"/>
    <cellStyle name="Normal 2 2 7 2" xfId="13049"/>
    <cellStyle name="Normal 2 2 8" xfId="13050"/>
    <cellStyle name="Normal 2 2 9" xfId="13051"/>
    <cellStyle name="Normal 2 2 9 2" xfId="13052"/>
    <cellStyle name="Normal 2 20" xfId="13053"/>
    <cellStyle name="Normal 2 21" xfId="13054"/>
    <cellStyle name="Normal 2 22" xfId="13055"/>
    <cellStyle name="Normal 2 23" xfId="13056"/>
    <cellStyle name="Normal 2 24" xfId="13057"/>
    <cellStyle name="Normal 2 25" xfId="13058"/>
    <cellStyle name="Normal 2 26" xfId="13059"/>
    <cellStyle name="Normal 2 27" xfId="13060"/>
    <cellStyle name="Normal 2 28" xfId="13061"/>
    <cellStyle name="Normal 2 29" xfId="13062"/>
    <cellStyle name="Normal 2 3" xfId="13063"/>
    <cellStyle name="Normal 2 3 2" xfId="13064"/>
    <cellStyle name="Normal 2 3 2 2" xfId="13065"/>
    <cellStyle name="Normal 2 3 2 2 2" xfId="13066"/>
    <cellStyle name="Normal 2 3 2 3" xfId="13067"/>
    <cellStyle name="Normal 2 3 2 4" xfId="13068"/>
    <cellStyle name="Normal 2 3 2 5" xfId="13069"/>
    <cellStyle name="Normal 2 3 3" xfId="13070"/>
    <cellStyle name="Normal 2 3 3 2" xfId="13071"/>
    <cellStyle name="Normal 2 3 3 2 2" xfId="13072"/>
    <cellStyle name="Normal 2 3 3 2 3" xfId="13073"/>
    <cellStyle name="Normal 2 3 3 2 4" xfId="13074"/>
    <cellStyle name="Normal 2 3 3 3" xfId="13075"/>
    <cellStyle name="Normal 2 3 3 3 2" xfId="13076"/>
    <cellStyle name="Normal 2 3 3 4" xfId="13077"/>
    <cellStyle name="Normal 2 3 3 4 2" xfId="13078"/>
    <cellStyle name="Normal 2 3 3 5" xfId="13079"/>
    <cellStyle name="Normal 2 3 3 6" xfId="13080"/>
    <cellStyle name="Normal 2 3 3 7" xfId="13081"/>
    <cellStyle name="Normal 2 3 4" xfId="13082"/>
    <cellStyle name="Normal 2 3 5" xfId="13083"/>
    <cellStyle name="Normal 2 3 6" xfId="13084"/>
    <cellStyle name="Normal 2 30" xfId="13085"/>
    <cellStyle name="Normal 2 31" xfId="13086"/>
    <cellStyle name="Normal 2 32" xfId="13087"/>
    <cellStyle name="Normal 2 32 2" xfId="13088"/>
    <cellStyle name="Normal 2 32 2 2" xfId="13089"/>
    <cellStyle name="Normal 2 32 2 2 2" xfId="13090"/>
    <cellStyle name="Normal 2 32 2 2 2 2" xfId="13091"/>
    <cellStyle name="Normal 2 32 2 2 3" xfId="13092"/>
    <cellStyle name="Normal 2 32 2 2 3 2" xfId="13093"/>
    <cellStyle name="Normal 2 32 2 2 4" xfId="13094"/>
    <cellStyle name="Normal 2 32 2 2 4 2" xfId="13095"/>
    <cellStyle name="Normal 2 32 2 2 5" xfId="13096"/>
    <cellStyle name="Normal 2 32 2 3" xfId="13097"/>
    <cellStyle name="Normal 2 32 2 3 2" xfId="13098"/>
    <cellStyle name="Normal 2 32 2 3 2 2" xfId="13099"/>
    <cellStyle name="Normal 2 32 2 3 3" xfId="13100"/>
    <cellStyle name="Normal 2 32 2 3 3 2" xfId="13101"/>
    <cellStyle name="Normal 2 32 2 3 4" xfId="13102"/>
    <cellStyle name="Normal 2 32 2 3 4 2" xfId="13103"/>
    <cellStyle name="Normal 2 32 2 3 5" xfId="13104"/>
    <cellStyle name="Normal 2 32 2 4" xfId="13105"/>
    <cellStyle name="Normal 2 32 2 4 2" xfId="13106"/>
    <cellStyle name="Normal 2 32 2 5" xfId="13107"/>
    <cellStyle name="Normal 2 32 2 5 2" xfId="13108"/>
    <cellStyle name="Normal 2 32 2 6" xfId="13109"/>
    <cellStyle name="Normal 2 32 2 6 2" xfId="13110"/>
    <cellStyle name="Normal 2 32 2 7" xfId="13111"/>
    <cellStyle name="Normal 2 32 3" xfId="13112"/>
    <cellStyle name="Normal 2 32 3 2" xfId="13113"/>
    <cellStyle name="Normal 2 32 3 2 2" xfId="13114"/>
    <cellStyle name="Normal 2 32 3 2 2 2" xfId="13115"/>
    <cellStyle name="Normal 2 32 3 2 3" xfId="13116"/>
    <cellStyle name="Normal 2 32 3 2 3 2" xfId="13117"/>
    <cellStyle name="Normal 2 32 3 2 4" xfId="13118"/>
    <cellStyle name="Normal 2 32 3 2 4 2" xfId="13119"/>
    <cellStyle name="Normal 2 32 3 2 5" xfId="13120"/>
    <cellStyle name="Normal 2 32 3 3" xfId="13121"/>
    <cellStyle name="Normal 2 32 3 3 2" xfId="13122"/>
    <cellStyle name="Normal 2 32 3 4" xfId="13123"/>
    <cellStyle name="Normal 2 32 3 4 2" xfId="13124"/>
    <cellStyle name="Normal 2 32 3 5" xfId="13125"/>
    <cellStyle name="Normal 2 32 3 5 2" xfId="13126"/>
    <cellStyle name="Normal 2 32 3 6" xfId="13127"/>
    <cellStyle name="Normal 2 33" xfId="13128"/>
    <cellStyle name="Normal 2 34" xfId="13129"/>
    <cellStyle name="Normal 2 35" xfId="13130"/>
    <cellStyle name="Normal 2 36" xfId="13131"/>
    <cellStyle name="Normal 2 37" xfId="13132"/>
    <cellStyle name="Normal 2 38" xfId="13133"/>
    <cellStyle name="Normal 2 39" xfId="13134"/>
    <cellStyle name="Normal 2 4" xfId="13135"/>
    <cellStyle name="Normal 2 4 2" xfId="13136"/>
    <cellStyle name="Normal 2 4 3" xfId="13137"/>
    <cellStyle name="Normal 2 4 3 2" xfId="13138"/>
    <cellStyle name="Normal 2 4 3 2 2" xfId="13139"/>
    <cellStyle name="Normal 2 4 3 3" xfId="13140"/>
    <cellStyle name="Normal 2 4 3 3 2" xfId="13141"/>
    <cellStyle name="Normal 2 4 3 4" xfId="13142"/>
    <cellStyle name="Normal 2 4 3 4 2" xfId="13143"/>
    <cellStyle name="Normal 2 4 3 5" xfId="13144"/>
    <cellStyle name="Normal 2 4 4" xfId="13145"/>
    <cellStyle name="Normal 2 4 4 2" xfId="13146"/>
    <cellStyle name="Normal 2 4 5" xfId="13147"/>
    <cellStyle name="Normal 2 4 5 2" xfId="13148"/>
    <cellStyle name="Normal 2 4 6" xfId="13149"/>
    <cellStyle name="Normal 2 4 6 2" xfId="13150"/>
    <cellStyle name="Normal 2 4 7" xfId="13151"/>
    <cellStyle name="Normal 2 4 8" xfId="13152"/>
    <cellStyle name="Normal 2 4 9" xfId="13153"/>
    <cellStyle name="Normal 2 40" xfId="13154"/>
    <cellStyle name="Normal 2 41" xfId="13155"/>
    <cellStyle name="Normal 2 42" xfId="13156"/>
    <cellStyle name="Normal 2 43" xfId="13157"/>
    <cellStyle name="Normal 2 44" xfId="13158"/>
    <cellStyle name="Normal 2 45" xfId="13159"/>
    <cellStyle name="Normal 2 45 2" xfId="13160"/>
    <cellStyle name="Normal 2 45 2 2" xfId="13161"/>
    <cellStyle name="Normal 2 45 2 2 2" xfId="13162"/>
    <cellStyle name="Normal 2 45 2 3" xfId="13163"/>
    <cellStyle name="Normal 2 45 2 3 2" xfId="13164"/>
    <cellStyle name="Normal 2 45 2 4" xfId="13165"/>
    <cellStyle name="Normal 2 45 2 4 2" xfId="13166"/>
    <cellStyle name="Normal 2 45 2 5" xfId="13167"/>
    <cellStyle name="Normal 2 45 3" xfId="13168"/>
    <cellStyle name="Normal 2 45 3 2" xfId="13169"/>
    <cellStyle name="Normal 2 45 4" xfId="13170"/>
    <cellStyle name="Normal 2 45 4 2" xfId="13171"/>
    <cellStyle name="Normal 2 45 5" xfId="13172"/>
    <cellStyle name="Normal 2 45 5 2" xfId="13173"/>
    <cellStyle name="Normal 2 45 6" xfId="13174"/>
    <cellStyle name="Normal 2 46" xfId="13175"/>
    <cellStyle name="Normal 2 46 2" xfId="13176"/>
    <cellStyle name="Normal 2 46 2 2" xfId="13177"/>
    <cellStyle name="Normal 2 46 2 2 2" xfId="13178"/>
    <cellStyle name="Normal 2 46 2 3" xfId="13179"/>
    <cellStyle name="Normal 2 46 2 3 2" xfId="13180"/>
    <cellStyle name="Normal 2 46 2 4" xfId="13181"/>
    <cellStyle name="Normal 2 46 2 4 2" xfId="13182"/>
    <cellStyle name="Normal 2 46 2 5" xfId="13183"/>
    <cellStyle name="Normal 2 46 3" xfId="13184"/>
    <cellStyle name="Normal 2 46 3 2" xfId="13185"/>
    <cellStyle name="Normal 2 46 4" xfId="13186"/>
    <cellStyle name="Normal 2 46 4 2" xfId="13187"/>
    <cellStyle name="Normal 2 46 5" xfId="13188"/>
    <cellStyle name="Normal 2 46 5 2" xfId="13189"/>
    <cellStyle name="Normal 2 46 6" xfId="13190"/>
    <cellStyle name="Normal 2 47" xfId="13191"/>
    <cellStyle name="Normal 2 47 2" xfId="13192"/>
    <cellStyle name="Normal 2 48" xfId="13193"/>
    <cellStyle name="Normal 2 48 2" xfId="13194"/>
    <cellStyle name="Normal 2 48 2 2" xfId="13195"/>
    <cellStyle name="Normal 2 48 2 2 2" xfId="13196"/>
    <cellStyle name="Normal 2 48 2 3" xfId="13197"/>
    <cellStyle name="Normal 2 48 2 3 2" xfId="13198"/>
    <cellStyle name="Normal 2 48 2 4" xfId="13199"/>
    <cellStyle name="Normal 2 48 2 4 2" xfId="13200"/>
    <cellStyle name="Normal 2 48 2 5" xfId="13201"/>
    <cellStyle name="Normal 2 48 3" xfId="13202"/>
    <cellStyle name="Normal 2 48 3 2" xfId="13203"/>
    <cellStyle name="Normal 2 48 4" xfId="13204"/>
    <cellStyle name="Normal 2 48 4 2" xfId="13205"/>
    <cellStyle name="Normal 2 48 5" xfId="13206"/>
    <cellStyle name="Normal 2 48 5 2" xfId="13207"/>
    <cellStyle name="Normal 2 48 6" xfId="13208"/>
    <cellStyle name="Normal 2 49" xfId="13209"/>
    <cellStyle name="Normal 2 49 2" xfId="13210"/>
    <cellStyle name="Normal 2 49 2 2" xfId="13211"/>
    <cellStyle name="Normal 2 49 2 2 2" xfId="13212"/>
    <cellStyle name="Normal 2 49 2 3" xfId="13213"/>
    <cellStyle name="Normal 2 49 2 3 2" xfId="13214"/>
    <cellStyle name="Normal 2 49 2 4" xfId="13215"/>
    <cellStyle name="Normal 2 49 2 4 2" xfId="13216"/>
    <cellStyle name="Normal 2 49 2 5" xfId="13217"/>
    <cellStyle name="Normal 2 49 3" xfId="13218"/>
    <cellStyle name="Normal 2 49 3 2" xfId="13219"/>
    <cellStyle name="Normal 2 49 4" xfId="13220"/>
    <cellStyle name="Normal 2 49 4 2" xfId="13221"/>
    <cellStyle name="Normal 2 49 5" xfId="13222"/>
    <cellStyle name="Normal 2 49 5 2" xfId="13223"/>
    <cellStyle name="Normal 2 49 6" xfId="13224"/>
    <cellStyle name="Normal 2 5" xfId="13225"/>
    <cellStyle name="Normal 2 5 2" xfId="13226"/>
    <cellStyle name="Normal 2 5 3" xfId="13227"/>
    <cellStyle name="Normal 2 5 4" xfId="13228"/>
    <cellStyle name="Normal 2 50" xfId="13229"/>
    <cellStyle name="Normal 2 50 2" xfId="13230"/>
    <cellStyle name="Normal 2 50 3" xfId="13231"/>
    <cellStyle name="Normal 2 50 4" xfId="13232"/>
    <cellStyle name="Normal 2 50 5" xfId="13233"/>
    <cellStyle name="Normal 2 51" xfId="13234"/>
    <cellStyle name="Normal 2 51 2" xfId="13235"/>
    <cellStyle name="Normal 2 52" xfId="13236"/>
    <cellStyle name="Normal 2 52 2" xfId="13237"/>
    <cellStyle name="Normal 2 52 3" xfId="13238"/>
    <cellStyle name="Normal 2 53" xfId="13239"/>
    <cellStyle name="Normal 2 54" xfId="13240"/>
    <cellStyle name="Normal 2 55" xfId="13241"/>
    <cellStyle name="Normal 2 56" xfId="13242"/>
    <cellStyle name="Normal 2 57" xfId="13243"/>
    <cellStyle name="Normal 2 58" xfId="13244"/>
    <cellStyle name="Normal 2 59" xfId="13245"/>
    <cellStyle name="Normal 2 59 2" xfId="13246"/>
    <cellStyle name="Normal 2 6" xfId="13247"/>
    <cellStyle name="Normal 2 60" xfId="13248"/>
    <cellStyle name="Normal 2 61" xfId="13249"/>
    <cellStyle name="Normal 2 62" xfId="13250"/>
    <cellStyle name="Normal 2 63" xfId="13251"/>
    <cellStyle name="Normal 2 64" xfId="13252"/>
    <cellStyle name="Normal 2 7" xfId="13253"/>
    <cellStyle name="Normal 2 7 2" xfId="13254"/>
    <cellStyle name="Normal 2 7 2 2" xfId="13255"/>
    <cellStyle name="Normal 2 7 2 3" xfId="13256"/>
    <cellStyle name="Normal 2 7 3" xfId="13257"/>
    <cellStyle name="Normal 2 7 4" xfId="13258"/>
    <cellStyle name="Normal 2 7 5" xfId="13259"/>
    <cellStyle name="Normal 2 7 5 2" xfId="13260"/>
    <cellStyle name="Normal 2 7 5 2 2" xfId="13261"/>
    <cellStyle name="Normal 2 7 5 3" xfId="13262"/>
    <cellStyle name="Normal 2 7 5 3 2" xfId="13263"/>
    <cellStyle name="Normal 2 7 5 4" xfId="13264"/>
    <cellStyle name="Normal 2 7 5 4 2" xfId="13265"/>
    <cellStyle name="Normal 2 7 5 5" xfId="13266"/>
    <cellStyle name="Normal 2 7 6" xfId="13267"/>
    <cellStyle name="Normal 2 7 6 2" xfId="13268"/>
    <cellStyle name="Normal 2 7 7" xfId="13269"/>
    <cellStyle name="Normal 2 7 7 2" xfId="13270"/>
    <cellStyle name="Normal 2 7 8" xfId="13271"/>
    <cellStyle name="Normal 2 7 8 2" xfId="13272"/>
    <cellStyle name="Normal 2 7 9" xfId="13273"/>
    <cellStyle name="Normal 2 8" xfId="13274"/>
    <cellStyle name="Normal 2 8 2" xfId="13275"/>
    <cellStyle name="Normal 2 8 2 2" xfId="13276"/>
    <cellStyle name="Normal 2 8 2 2 2" xfId="13277"/>
    <cellStyle name="Normal 2 8 2 3" xfId="13278"/>
    <cellStyle name="Normal 2 8 2 3 2" xfId="13279"/>
    <cellStyle name="Normal 2 8 2 4" xfId="13280"/>
    <cellStyle name="Normal 2 8 2 4 2" xfId="13281"/>
    <cellStyle name="Normal 2 8 2 5" xfId="13282"/>
    <cellStyle name="Normal 2 8 3" xfId="13283"/>
    <cellStyle name="Normal 2 8 3 2" xfId="13284"/>
    <cellStyle name="Normal 2 8 4" xfId="13285"/>
    <cellStyle name="Normal 2 8 4 2" xfId="13286"/>
    <cellStyle name="Normal 2 8 5" xfId="13287"/>
    <cellStyle name="Normal 2 8 5 2" xfId="13288"/>
    <cellStyle name="Normal 2 8 6" xfId="13289"/>
    <cellStyle name="Normal 2 9" xfId="13290"/>
    <cellStyle name="Normal 2_Ageev op stat 2010" xfId="13291"/>
    <cellStyle name="Normal 20" xfId="13292"/>
    <cellStyle name="Normal 20 2" xfId="13293"/>
    <cellStyle name="Normal 20 3" xfId="13294"/>
    <cellStyle name="Normal 20 3 2" xfId="13295"/>
    <cellStyle name="Normal 20 3 2 2" xfId="13296"/>
    <cellStyle name="Normal 20 3 3" xfId="13297"/>
    <cellStyle name="Normal 20 3 3 2" xfId="13298"/>
    <cellStyle name="Normal 20 3 4" xfId="13299"/>
    <cellStyle name="Normal 20 3 4 2" xfId="13300"/>
    <cellStyle name="Normal 20 3 5" xfId="13301"/>
    <cellStyle name="Normal 20 4" xfId="13302"/>
    <cellStyle name="Normal 20 4 2" xfId="13303"/>
    <cellStyle name="Normal 20 5" xfId="13304"/>
    <cellStyle name="Normal 20 5 2" xfId="13305"/>
    <cellStyle name="Normal 20 6" xfId="13306"/>
    <cellStyle name="Normal 20 6 2" xfId="13307"/>
    <cellStyle name="Normal 20 7" xfId="13308"/>
    <cellStyle name="Normal 21" xfId="13309"/>
    <cellStyle name="Normal 21 2" xfId="13310"/>
    <cellStyle name="Normal 22" xfId="13311"/>
    <cellStyle name="Normal 22 2" xfId="13312"/>
    <cellStyle name="Normal 22 2 2" xfId="13313"/>
    <cellStyle name="Normal 22 2 3" xfId="13314"/>
    <cellStyle name="Normal 22 2 3 2" xfId="13315"/>
    <cellStyle name="Normal 22 2 3 3" xfId="13316"/>
    <cellStyle name="Normal 22 2 4" xfId="13317"/>
    <cellStyle name="Normal 22 3" xfId="13318"/>
    <cellStyle name="Normal 22 4" xfId="13319"/>
    <cellStyle name="Normal 22 4 2" xfId="13320"/>
    <cellStyle name="Normal 22 4 2 2" xfId="13321"/>
    <cellStyle name="Normal 22 4 3" xfId="13322"/>
    <cellStyle name="Normal 22 5" xfId="13323"/>
    <cellStyle name="Normal 22 5 2" xfId="13324"/>
    <cellStyle name="Normal 22 6" xfId="13325"/>
    <cellStyle name="Normal 22 6 2" xfId="13326"/>
    <cellStyle name="Normal 22 7" xfId="13327"/>
    <cellStyle name="Normal 22 7 2" xfId="13328"/>
    <cellStyle name="Normal 22 8" xfId="13329"/>
    <cellStyle name="Normal 23" xfId="13330"/>
    <cellStyle name="Normal 23 2" xfId="13331"/>
    <cellStyle name="Normal 23 3" xfId="13332"/>
    <cellStyle name="Normal 23 3 2" xfId="13333"/>
    <cellStyle name="Normal 23 4" xfId="13334"/>
    <cellStyle name="Normal 23 4 2" xfId="13335"/>
    <cellStyle name="Normal 23 5" xfId="13336"/>
    <cellStyle name="Normal 23 5 2" xfId="13337"/>
    <cellStyle name="Normal 23 6" xfId="13338"/>
    <cellStyle name="Normal 24" xfId="13339"/>
    <cellStyle name="Normal 24 2" xfId="13340"/>
    <cellStyle name="Normal 24 3" xfId="13341"/>
    <cellStyle name="Normal 25" xfId="13342"/>
    <cellStyle name="Normal 25 2" xfId="13343"/>
    <cellStyle name="Normal 25 3" xfId="13344"/>
    <cellStyle name="Normal 26" xfId="13345"/>
    <cellStyle name="Normal 26 2" xfId="13346"/>
    <cellStyle name="Normal 26 2 2" xfId="13347"/>
    <cellStyle name="Normal 26 3" xfId="13348"/>
    <cellStyle name="Normal 26 3 2" xfId="13349"/>
    <cellStyle name="Normal 27" xfId="13350"/>
    <cellStyle name="Normal 27 2" xfId="13351"/>
    <cellStyle name="Normal 27 2 2" xfId="13352"/>
    <cellStyle name="Normal 28" xfId="13353"/>
    <cellStyle name="Normal 28 2" xfId="13354"/>
    <cellStyle name="Normal 28 3" xfId="13355"/>
    <cellStyle name="Normal 29" xfId="13356"/>
    <cellStyle name="Normal 29 2" xfId="13357"/>
    <cellStyle name="Normal 3" xfId="13358"/>
    <cellStyle name="Normal 3 10" xfId="13359"/>
    <cellStyle name="Normal 3 10 2" xfId="13360"/>
    <cellStyle name="Normal 3 10 3" xfId="13361"/>
    <cellStyle name="Normal 3 10 4" xfId="13362"/>
    <cellStyle name="Normal 3 10 5" xfId="13363"/>
    <cellStyle name="Normal 3 11" xfId="13364"/>
    <cellStyle name="Normal 3 12" xfId="13365"/>
    <cellStyle name="Normal 3 13" xfId="13366"/>
    <cellStyle name="Normal 3 14" xfId="13367"/>
    <cellStyle name="Normal 3 15" xfId="13368"/>
    <cellStyle name="Normal 3 16" xfId="13369"/>
    <cellStyle name="Normal 3 2" xfId="13370"/>
    <cellStyle name="Normal 3 2 2" xfId="13371"/>
    <cellStyle name="Normal 3 2 2 2" xfId="13372"/>
    <cellStyle name="Normal 3 2 2 3" xfId="13373"/>
    <cellStyle name="Normal 3 2 2 3 2" xfId="13374"/>
    <cellStyle name="Normal 3 2 2 3 2 2" xfId="13375"/>
    <cellStyle name="Normal 3 2 2 3 3" xfId="13376"/>
    <cellStyle name="Normal 3 2 2 3 3 2" xfId="13377"/>
    <cellStyle name="Normal 3 2 2 3 4" xfId="13378"/>
    <cellStyle name="Normal 3 2 2 3 4 2" xfId="13379"/>
    <cellStyle name="Normal 3 2 2 3 5" xfId="13380"/>
    <cellStyle name="Normal 3 2 2 4" xfId="13381"/>
    <cellStyle name="Normal 3 2 2 4 2" xfId="13382"/>
    <cellStyle name="Normal 3 2 2 4 2 2" xfId="13383"/>
    <cellStyle name="Normal 3 2 2 4 3" xfId="13384"/>
    <cellStyle name="Normal 3 2 2 4 3 2" xfId="13385"/>
    <cellStyle name="Normal 3 2 2 4 4" xfId="13386"/>
    <cellStyle name="Normal 3 2 2 4 4 2" xfId="13387"/>
    <cellStyle name="Normal 3 2 2 4 5" xfId="13388"/>
    <cellStyle name="Normal 3 2 2 5" xfId="13389"/>
    <cellStyle name="Normal 3 2 2 5 2" xfId="13390"/>
    <cellStyle name="Normal 3 2 2 5 2 2" xfId="13391"/>
    <cellStyle name="Normal 3 2 2 5 3" xfId="13392"/>
    <cellStyle name="Normal 3 2 2 5 3 2" xfId="13393"/>
    <cellStyle name="Normal 3 2 2 5 4" xfId="13394"/>
    <cellStyle name="Normal 3 2 2 5 4 2" xfId="13395"/>
    <cellStyle name="Normal 3 2 2 5 5" xfId="13396"/>
    <cellStyle name="Normal 3 2 2 6" xfId="13397"/>
    <cellStyle name="Normal 3 2 2 6 2" xfId="13398"/>
    <cellStyle name="Normal 3 2 2 7" xfId="13399"/>
    <cellStyle name="Normal 3 2 2 7 2" xfId="13400"/>
    <cellStyle name="Normal 3 2 2 8" xfId="13401"/>
    <cellStyle name="Normal 3 2 2 8 2" xfId="13402"/>
    <cellStyle name="Normal 3 2 2 9" xfId="13403"/>
    <cellStyle name="Normal 3 2 3" xfId="13404"/>
    <cellStyle name="Normal 3 2 3 2" xfId="13405"/>
    <cellStyle name="Normal 3 2 4" xfId="13406"/>
    <cellStyle name="Normal 3 2 5" xfId="13407"/>
    <cellStyle name="Normal 3 2 6" xfId="13408"/>
    <cellStyle name="Normal 3 3" xfId="13409"/>
    <cellStyle name="Normal 3 3 2" xfId="13410"/>
    <cellStyle name="Normal 3 4" xfId="13411"/>
    <cellStyle name="Normal 3 4 2" xfId="13412"/>
    <cellStyle name="Normal 3 5" xfId="13413"/>
    <cellStyle name="Normal 3 6" xfId="13414"/>
    <cellStyle name="Normal 3 6 2" xfId="13415"/>
    <cellStyle name="Normal 3 6 2 2" xfId="13416"/>
    <cellStyle name="Normal 3 6 2 2 2" xfId="13417"/>
    <cellStyle name="Normal 3 6 2 3" xfId="13418"/>
    <cellStyle name="Normal 3 6 2 3 2" xfId="13419"/>
    <cellStyle name="Normal 3 6 2 4" xfId="13420"/>
    <cellStyle name="Normal 3 6 2 4 2" xfId="13421"/>
    <cellStyle name="Normal 3 6 2 5" xfId="13422"/>
    <cellStyle name="Normal 3 6 3" xfId="13423"/>
    <cellStyle name="Normal 3 6 3 2" xfId="13424"/>
    <cellStyle name="Normal 3 6 4" xfId="13425"/>
    <cellStyle name="Normal 3 6 4 2" xfId="13426"/>
    <cellStyle name="Normal 3 6 5" xfId="13427"/>
    <cellStyle name="Normal 3 6 5 2" xfId="13428"/>
    <cellStyle name="Normal 3 6 6" xfId="13429"/>
    <cellStyle name="Normal 3 7" xfId="13430"/>
    <cellStyle name="Normal 3 7 2" xfId="13431"/>
    <cellStyle name="Normal 3 7 2 2" xfId="13432"/>
    <cellStyle name="Normal 3 7 2 2 2" xfId="13433"/>
    <cellStyle name="Normal 3 7 2 3" xfId="13434"/>
    <cellStyle name="Normal 3 7 2 3 2" xfId="13435"/>
    <cellStyle name="Normal 3 7 2 4" xfId="13436"/>
    <cellStyle name="Normal 3 7 2 4 2" xfId="13437"/>
    <cellStyle name="Normal 3 7 2 5" xfId="13438"/>
    <cellStyle name="Normal 3 7 3" xfId="13439"/>
    <cellStyle name="Normal 3 7 3 2" xfId="13440"/>
    <cellStyle name="Normal 3 7 4" xfId="13441"/>
    <cellStyle name="Normal 3 7 4 2" xfId="13442"/>
    <cellStyle name="Normal 3 7 5" xfId="13443"/>
    <cellStyle name="Normal 3 7 5 2" xfId="13444"/>
    <cellStyle name="Normal 3 7 6" xfId="13445"/>
    <cellStyle name="Normal 3 8" xfId="13446"/>
    <cellStyle name="Normal 3 8 2" xfId="13447"/>
    <cellStyle name="Normal 3 9" xfId="13448"/>
    <cellStyle name="Normal 3 9 2" xfId="13449"/>
    <cellStyle name="Normal 3 9 2 2" xfId="13450"/>
    <cellStyle name="Normal 3 9 2 2 2" xfId="13451"/>
    <cellStyle name="Normal 3 9 2 3" xfId="13452"/>
    <cellStyle name="Normal 3 9 2 3 2" xfId="13453"/>
    <cellStyle name="Normal 3 9 2 4" xfId="13454"/>
    <cellStyle name="Normal 3 9 2 4 2" xfId="13455"/>
    <cellStyle name="Normal 3 9 2 5" xfId="13456"/>
    <cellStyle name="Normal 3 9 3" xfId="13457"/>
    <cellStyle name="Normal 3 9 3 2" xfId="13458"/>
    <cellStyle name="Normal 3 9 4" xfId="13459"/>
    <cellStyle name="Normal 3 9 4 2" xfId="13460"/>
    <cellStyle name="Normal 3 9 5" xfId="13461"/>
    <cellStyle name="Normal 3 9 5 2" xfId="13462"/>
    <cellStyle name="Normal 3 9 6" xfId="13463"/>
    <cellStyle name="Normal 30" xfId="13464"/>
    <cellStyle name="Normal 30 2" xfId="13465"/>
    <cellStyle name="Normal 31" xfId="13466"/>
    <cellStyle name="Normal 31 2" xfId="13467"/>
    <cellStyle name="Normal 31 3" xfId="13468"/>
    <cellStyle name="Normal 32" xfId="13469"/>
    <cellStyle name="Normal 33" xfId="13470"/>
    <cellStyle name="Normal 4" xfId="13471"/>
    <cellStyle name="Normal 4 2" xfId="13472"/>
    <cellStyle name="Normal 4 2 2" xfId="13473"/>
    <cellStyle name="Normal 4 2 2 2" xfId="13474"/>
    <cellStyle name="Normal 4 2 2 2 2" xfId="13475"/>
    <cellStyle name="Normal 4 2 2 2 3" xfId="13476"/>
    <cellStyle name="Normal 4 2 2 3" xfId="13477"/>
    <cellStyle name="Normal 4 2 2 4" xfId="13478"/>
    <cellStyle name="Normal 4 2 3" xfId="13479"/>
    <cellStyle name="Normal 4 2 3 2" xfId="13480"/>
    <cellStyle name="Normal 4 2 3 2 2" xfId="13481"/>
    <cellStyle name="Normal 4 2 3 2 2 2" xfId="13482"/>
    <cellStyle name="Normal 4 2 3 2 3" xfId="13483"/>
    <cellStyle name="Normal 4 2 3 2 3 2" xfId="13484"/>
    <cellStyle name="Normal 4 2 3 2 4" xfId="13485"/>
    <cellStyle name="Normal 4 2 3 2 4 2" xfId="13486"/>
    <cellStyle name="Normal 4 2 3 2 5" xfId="13487"/>
    <cellStyle name="Normal 4 2 3 3" xfId="13488"/>
    <cellStyle name="Normal 4 2 3 3 2" xfId="13489"/>
    <cellStyle name="Normal 4 2 3 4" xfId="13490"/>
    <cellStyle name="Normal 4 2 3 4 2" xfId="13491"/>
    <cellStyle name="Normal 4 2 3 5" xfId="13492"/>
    <cellStyle name="Normal 4 2 3 5 2" xfId="13493"/>
    <cellStyle name="Normal 4 2 3 6" xfId="13494"/>
    <cellStyle name="Normal 4 2 3 7" xfId="13495"/>
    <cellStyle name="Normal 4 2 3 8" xfId="13496"/>
    <cellStyle name="Normal 4 3" xfId="13497"/>
    <cellStyle name="Normal 4 3 2" xfId="13498"/>
    <cellStyle name="Normal 4 3 3" xfId="13499"/>
    <cellStyle name="Normal 4 4" xfId="13500"/>
    <cellStyle name="Normal 4 5" xfId="13501"/>
    <cellStyle name="Normal 4 6" xfId="13502"/>
    <cellStyle name="Normal 4 6 2" xfId="13503"/>
    <cellStyle name="Normal 4 6 2 2" xfId="13504"/>
    <cellStyle name="Normal 4 6 2 2 2" xfId="13505"/>
    <cellStyle name="Normal 4 6 2 3" xfId="13506"/>
    <cellStyle name="Normal 4 6 2 3 2" xfId="13507"/>
    <cellStyle name="Normal 4 6 2 4" xfId="13508"/>
    <cellStyle name="Normal 4 6 2 4 2" xfId="13509"/>
    <cellStyle name="Normal 4 6 2 5" xfId="13510"/>
    <cellStyle name="Normal 4 6 3" xfId="13511"/>
    <cellStyle name="Normal 4 6 3 2" xfId="13512"/>
    <cellStyle name="Normal 4 6 4" xfId="13513"/>
    <cellStyle name="Normal 4 6 4 2" xfId="13514"/>
    <cellStyle name="Normal 4 6 5" xfId="13515"/>
    <cellStyle name="Normal 4 6 5 2" xfId="13516"/>
    <cellStyle name="Normal 4 6 6" xfId="13517"/>
    <cellStyle name="Normal 4 7" xfId="13518"/>
    <cellStyle name="Normal 4 8" xfId="13519"/>
    <cellStyle name="Normal 47" xfId="13520"/>
    <cellStyle name="Normal 5" xfId="13521"/>
    <cellStyle name="Normal 5 10" xfId="13522"/>
    <cellStyle name="Normal 5 10 2" xfId="13523"/>
    <cellStyle name="Normal 5 11" xfId="13524"/>
    <cellStyle name="Normal 5 11 2" xfId="13525"/>
    <cellStyle name="Normal 5 12" xfId="13526"/>
    <cellStyle name="Normal 5 13" xfId="13527"/>
    <cellStyle name="Normal 5 14" xfId="13528"/>
    <cellStyle name="Normal 5 2" xfId="13529"/>
    <cellStyle name="Normal 5 2 2" xfId="13530"/>
    <cellStyle name="Normal 5 2 2 2" xfId="13531"/>
    <cellStyle name="Normal 5 2 2 2 2" xfId="13532"/>
    <cellStyle name="Normal 5 2 2 2 2 2" xfId="13533"/>
    <cellStyle name="Normal 5 2 2 2 3" xfId="13534"/>
    <cellStyle name="Normal 5 2 2 2 3 2" xfId="13535"/>
    <cellStyle name="Normal 5 2 2 2 4" xfId="13536"/>
    <cellStyle name="Normal 5 2 2 2 4 2" xfId="13537"/>
    <cellStyle name="Normal 5 2 2 2 5" xfId="13538"/>
    <cellStyle name="Normal 5 2 2 3" xfId="13539"/>
    <cellStyle name="Normal 5 2 2 3 2" xfId="13540"/>
    <cellStyle name="Normal 5 2 2 4" xfId="13541"/>
    <cellStyle name="Normal 5 2 2 4 2" xfId="13542"/>
    <cellStyle name="Normal 5 2 2 5" xfId="13543"/>
    <cellStyle name="Normal 5 2 2 5 2" xfId="13544"/>
    <cellStyle name="Normal 5 2 2 6" xfId="13545"/>
    <cellStyle name="Normal 5 2 3" xfId="13546"/>
    <cellStyle name="Normal 5 2 3 2" xfId="13547"/>
    <cellStyle name="Normal 5 2 3 2 2" xfId="13548"/>
    <cellStyle name="Normal 5 2 3 2 2 2" xfId="13549"/>
    <cellStyle name="Normal 5 2 3 2 3" xfId="13550"/>
    <cellStyle name="Normal 5 2 3 2 3 2" xfId="13551"/>
    <cellStyle name="Normal 5 2 3 2 4" xfId="13552"/>
    <cellStyle name="Normal 5 2 3 2 4 2" xfId="13553"/>
    <cellStyle name="Normal 5 2 3 2 5" xfId="13554"/>
    <cellStyle name="Normal 5 2 3 3" xfId="13555"/>
    <cellStyle name="Normal 5 2 3 3 2" xfId="13556"/>
    <cellStyle name="Normal 5 2 3 4" xfId="13557"/>
    <cellStyle name="Normal 5 2 3 4 2" xfId="13558"/>
    <cellStyle name="Normal 5 2 3 5" xfId="13559"/>
    <cellStyle name="Normal 5 2 3 5 2" xfId="13560"/>
    <cellStyle name="Normal 5 2 3 6" xfId="13561"/>
    <cellStyle name="Normal 5 3" xfId="13562"/>
    <cellStyle name="Normal 5 3 2" xfId="13563"/>
    <cellStyle name="Normal 5 3 2 2" xfId="13564"/>
    <cellStyle name="Normal 5 3 2 2 2" xfId="13565"/>
    <cellStyle name="Normal 5 3 2 3" xfId="13566"/>
    <cellStyle name="Normal 5 3 2 3 2" xfId="13567"/>
    <cellStyle name="Normal 5 3 2 4" xfId="13568"/>
    <cellStyle name="Normal 5 3 2 4 2" xfId="13569"/>
    <cellStyle name="Normal 5 3 2 5" xfId="13570"/>
    <cellStyle name="Normal 5 3 3" xfId="13571"/>
    <cellStyle name="Normal 5 3 3 2" xfId="13572"/>
    <cellStyle name="Normal 5 3 4" xfId="13573"/>
    <cellStyle name="Normal 5 3 4 2" xfId="13574"/>
    <cellStyle name="Normal 5 3 5" xfId="13575"/>
    <cellStyle name="Normal 5 3 5 2" xfId="13576"/>
    <cellStyle name="Normal 5 3 6" xfId="13577"/>
    <cellStyle name="Normal 5 4" xfId="13578"/>
    <cellStyle name="Normal 5 4 2" xfId="13579"/>
    <cellStyle name="Normal 5 4 2 2" xfId="13580"/>
    <cellStyle name="Normal 5 4 2 2 2" xfId="13581"/>
    <cellStyle name="Normal 5 4 2 3" xfId="13582"/>
    <cellStyle name="Normal 5 4 2 3 2" xfId="13583"/>
    <cellStyle name="Normal 5 4 2 4" xfId="13584"/>
    <cellStyle name="Normal 5 4 2 4 2" xfId="13585"/>
    <cellStyle name="Normal 5 4 2 5" xfId="13586"/>
    <cellStyle name="Normal 5 4 3" xfId="13587"/>
    <cellStyle name="Normal 5 4 3 2" xfId="13588"/>
    <cellStyle name="Normal 5 4 4" xfId="13589"/>
    <cellStyle name="Normal 5 4 4 2" xfId="13590"/>
    <cellStyle name="Normal 5 4 5" xfId="13591"/>
    <cellStyle name="Normal 5 4 5 2" xfId="13592"/>
    <cellStyle name="Normal 5 4 6" xfId="13593"/>
    <cellStyle name="Normal 5 5" xfId="13594"/>
    <cellStyle name="Normal 5 6" xfId="13595"/>
    <cellStyle name="Normal 5 7" xfId="13596"/>
    <cellStyle name="Normal 5 8" xfId="13597"/>
    <cellStyle name="Normal 5 8 2" xfId="13598"/>
    <cellStyle name="Normal 5 8 2 2" xfId="13599"/>
    <cellStyle name="Normal 5 8 3" xfId="13600"/>
    <cellStyle name="Normal 5 8 3 2" xfId="13601"/>
    <cellStyle name="Normal 5 8 4" xfId="13602"/>
    <cellStyle name="Normal 5 8 4 2" xfId="13603"/>
    <cellStyle name="Normal 5 8 5" xfId="13604"/>
    <cellStyle name="Normal 5 9" xfId="13605"/>
    <cellStyle name="Normal 5 9 2" xfId="13606"/>
    <cellStyle name="Normal 6" xfId="13607"/>
    <cellStyle name="Normal 6 2" xfId="13608"/>
    <cellStyle name="Normal 6 2 2" xfId="13609"/>
    <cellStyle name="Normal 6 2 2 2" xfId="13610"/>
    <cellStyle name="Normal 6 2 2 2 2" xfId="13611"/>
    <cellStyle name="Normal 6 2 2 3" xfId="13612"/>
    <cellStyle name="Normal 6 2 2 3 2" xfId="13613"/>
    <cellStyle name="Normal 6 2 2 4" xfId="13614"/>
    <cellStyle name="Normal 6 2 2 4 2" xfId="13615"/>
    <cellStyle name="Normal 6 2 2 5" xfId="13616"/>
    <cellStyle name="Normal 6 2 3" xfId="13617"/>
    <cellStyle name="Normal 6 2 3 2" xfId="13618"/>
    <cellStyle name="Normal 6 2 4" xfId="13619"/>
    <cellStyle name="Normal 6 2 4 2" xfId="13620"/>
    <cellStyle name="Normal 6 2 5" xfId="13621"/>
    <cellStyle name="Normal 6 2 5 2" xfId="13622"/>
    <cellStyle name="Normal 6 2 6" xfId="13623"/>
    <cellStyle name="Normal 6 3" xfId="13624"/>
    <cellStyle name="Normal 6 3 2" xfId="13625"/>
    <cellStyle name="Normal 6 3 2 2" xfId="13626"/>
    <cellStyle name="Normal 6 3 2 2 2" xfId="13627"/>
    <cellStyle name="Normal 6 3 2 2 2 2" xfId="13628"/>
    <cellStyle name="Normal 6 3 2 2 3" xfId="13629"/>
    <cellStyle name="Normal 6 3 2 2 3 2" xfId="13630"/>
    <cellStyle name="Normal 6 3 2 2 4" xfId="13631"/>
    <cellStyle name="Normal 6 3 2 2 4 2" xfId="13632"/>
    <cellStyle name="Normal 6 3 2 2 5" xfId="13633"/>
    <cellStyle name="Normal 6 3 2 3" xfId="13634"/>
    <cellStyle name="Normal 6 3 2 3 2" xfId="13635"/>
    <cellStyle name="Normal 6 3 2 4" xfId="13636"/>
    <cellStyle name="Normal 6 3 2 4 2" xfId="13637"/>
    <cellStyle name="Normal 6 3 2 5" xfId="13638"/>
    <cellStyle name="Normal 6 3 2 5 2" xfId="13639"/>
    <cellStyle name="Normal 6 3 2 6" xfId="13640"/>
    <cellStyle name="Normal 6 4" xfId="13641"/>
    <cellStyle name="Normal 6 4 2" xfId="13642"/>
    <cellStyle name="Normal 6 4 2 2" xfId="13643"/>
    <cellStyle name="Normal 6 5" xfId="13644"/>
    <cellStyle name="Normal 6 6" xfId="13645"/>
    <cellStyle name="Normal 7" xfId="13646"/>
    <cellStyle name="Normal 7 10" xfId="13647"/>
    <cellStyle name="Normal 7 11" xfId="13648"/>
    <cellStyle name="Normal 7 2" xfId="13649"/>
    <cellStyle name="Normal 7 2 2" xfId="13650"/>
    <cellStyle name="Normal 7 2 2 2" xfId="13651"/>
    <cellStyle name="Normal 7 2 2 2 2" xfId="13652"/>
    <cellStyle name="Normal 7 2 2 3" xfId="13653"/>
    <cellStyle name="Normal 7 2 2 3 2" xfId="13654"/>
    <cellStyle name="Normal 7 2 2 4" xfId="13655"/>
    <cellStyle name="Normal 7 2 2 4 2" xfId="13656"/>
    <cellStyle name="Normal 7 2 2 5" xfId="13657"/>
    <cellStyle name="Normal 7 2 3" xfId="13658"/>
    <cellStyle name="Normal 7 2 3 2" xfId="13659"/>
    <cellStyle name="Normal 7 2 4" xfId="13660"/>
    <cellStyle name="Normal 7 2 4 2" xfId="13661"/>
    <cellStyle name="Normal 7 2 5" xfId="13662"/>
    <cellStyle name="Normal 7 2 5 2" xfId="13663"/>
    <cellStyle name="Normal 7 2 6" xfId="13664"/>
    <cellStyle name="Normal 7 3" xfId="13665"/>
    <cellStyle name="Normal 7 3 2" xfId="13666"/>
    <cellStyle name="Normal 7 3 2 2" xfId="13667"/>
    <cellStyle name="Normal 7 3 2 2 2" xfId="13668"/>
    <cellStyle name="Normal 7 3 2 3" xfId="13669"/>
    <cellStyle name="Normal 7 3 2 3 2" xfId="13670"/>
    <cellStyle name="Normal 7 3 2 4" xfId="13671"/>
    <cellStyle name="Normal 7 3 2 4 2" xfId="13672"/>
    <cellStyle name="Normal 7 3 2 5" xfId="13673"/>
    <cellStyle name="Normal 7 3 3" xfId="13674"/>
    <cellStyle name="Normal 7 3 3 2" xfId="13675"/>
    <cellStyle name="Normal 7 3 4" xfId="13676"/>
    <cellStyle name="Normal 7 3 4 2" xfId="13677"/>
    <cellStyle name="Normal 7 3 5" xfId="13678"/>
    <cellStyle name="Normal 7 3 5 2" xfId="13679"/>
    <cellStyle name="Normal 7 3 6" xfId="13680"/>
    <cellStyle name="Normal 7 4" xfId="13681"/>
    <cellStyle name="Normal 7 5" xfId="13682"/>
    <cellStyle name="Normal 7 5 2" xfId="13683"/>
    <cellStyle name="Normal 7 5 2 2" xfId="13684"/>
    <cellStyle name="Normal 7 5 3" xfId="13685"/>
    <cellStyle name="Normal 7 5 3 2" xfId="13686"/>
    <cellStyle name="Normal 7 5 4" xfId="13687"/>
    <cellStyle name="Normal 7 5 4 2" xfId="13688"/>
    <cellStyle name="Normal 7 5 5" xfId="13689"/>
    <cellStyle name="Normal 7 6" xfId="13690"/>
    <cellStyle name="Normal 7 6 2" xfId="13691"/>
    <cellStyle name="Normal 7 7" xfId="13692"/>
    <cellStyle name="Normal 7 7 2" xfId="13693"/>
    <cellStyle name="Normal 7 8" xfId="13694"/>
    <cellStyle name="Normal 7 8 2" xfId="13695"/>
    <cellStyle name="Normal 7 9" xfId="13696"/>
    <cellStyle name="Normal 8" xfId="13697"/>
    <cellStyle name="Normal 8 2" xfId="13698"/>
    <cellStyle name="Normal 8 2 2" xfId="13699"/>
    <cellStyle name="Normal 8 2 2 2" xfId="13700"/>
    <cellStyle name="Normal 8 2 2 2 2" xfId="13701"/>
    <cellStyle name="Normal 8 2 2 3" xfId="13702"/>
    <cellStyle name="Normal 8 2 2 3 2" xfId="13703"/>
    <cellStyle name="Normal 8 2 2 4" xfId="13704"/>
    <cellStyle name="Normal 8 2 2 4 2" xfId="13705"/>
    <cellStyle name="Normal 8 2 2 5" xfId="13706"/>
    <cellStyle name="Normal 8 2 3" xfId="13707"/>
    <cellStyle name="Normal 8 2 3 2" xfId="13708"/>
    <cellStyle name="Normal 8 2 4" xfId="13709"/>
    <cellStyle name="Normal 8 2 4 2" xfId="13710"/>
    <cellStyle name="Normal 8 2 5" xfId="13711"/>
    <cellStyle name="Normal 8 2 5 2" xfId="13712"/>
    <cellStyle name="Normal 8 2 6" xfId="13713"/>
    <cellStyle name="Normal 8 3" xfId="13714"/>
    <cellStyle name="Normal 8 3 2" xfId="13715"/>
    <cellStyle name="Normal 8 4" xfId="13716"/>
    <cellStyle name="Normal 8 4 2" xfId="13717"/>
    <cellStyle name="Normal 8 5" xfId="13718"/>
    <cellStyle name="Normal 8 5 2" xfId="13719"/>
    <cellStyle name="Normal 8 6" xfId="13720"/>
    <cellStyle name="Normal 8 7" xfId="13721"/>
    <cellStyle name="Normal 8 8" xfId="13722"/>
    <cellStyle name="Normal 9" xfId="13723"/>
    <cellStyle name="Normal 9 2" xfId="13724"/>
    <cellStyle name="Normal 9 3" xfId="13725"/>
    <cellStyle name="Normal 9 4" xfId="13726"/>
    <cellStyle name="Normal 9 5" xfId="13727"/>
    <cellStyle name="Normal 9 6" xfId="13728"/>
    <cellStyle name="Normal_~1163517" xfId="13729"/>
    <cellStyle name="Normalny_Eksport 2000 - F" xfId="13730"/>
    <cellStyle name="normбlnм_laroux" xfId="13731"/>
    <cellStyle name="Note" xfId="13732"/>
    <cellStyle name="Note 10" xfId="13733"/>
    <cellStyle name="Note 10 2" xfId="13734"/>
    <cellStyle name="Note 11" xfId="13735"/>
    <cellStyle name="Note 11 2" xfId="13736"/>
    <cellStyle name="Note 12" xfId="13737"/>
    <cellStyle name="Note 12 2" xfId="13738"/>
    <cellStyle name="Note 13" xfId="13739"/>
    <cellStyle name="Note 13 2" xfId="13740"/>
    <cellStyle name="Note 14" xfId="13741"/>
    <cellStyle name="Note 14 2" xfId="13742"/>
    <cellStyle name="Note 15" xfId="13743"/>
    <cellStyle name="Note 15 2" xfId="13744"/>
    <cellStyle name="Note 16" xfId="13745"/>
    <cellStyle name="Note 16 2" xfId="13746"/>
    <cellStyle name="Note 17" xfId="13747"/>
    <cellStyle name="Note 17 2" xfId="13748"/>
    <cellStyle name="Note 18" xfId="13749"/>
    <cellStyle name="Note 18 2" xfId="13750"/>
    <cellStyle name="Note 19" xfId="13751"/>
    <cellStyle name="Note 19 2" xfId="13752"/>
    <cellStyle name="Note 2" xfId="13753"/>
    <cellStyle name="Note 2 2" xfId="13754"/>
    <cellStyle name="Note 2 2 2" xfId="13755"/>
    <cellStyle name="Note 2 2 3" xfId="13756"/>
    <cellStyle name="Note 2 2 4" xfId="13757"/>
    <cellStyle name="Note 2 3" xfId="13758"/>
    <cellStyle name="Note 2 3 2" xfId="13759"/>
    <cellStyle name="Note 2 3 3" xfId="13760"/>
    <cellStyle name="Note 2 3 4" xfId="13761"/>
    <cellStyle name="Note 2 4" xfId="13762"/>
    <cellStyle name="Note 2 4 2" xfId="13763"/>
    <cellStyle name="Note 2 4 3" xfId="13764"/>
    <cellStyle name="Note 2 4 4" xfId="13765"/>
    <cellStyle name="Note 2 5" xfId="13766"/>
    <cellStyle name="Note 2 6" xfId="13767"/>
    <cellStyle name="Note 2 7" xfId="13768"/>
    <cellStyle name="Note 2 8" xfId="13769"/>
    <cellStyle name="Note 2 9" xfId="13770"/>
    <cellStyle name="Note 20" xfId="13771"/>
    <cellStyle name="Note 20 2" xfId="13772"/>
    <cellStyle name="Note 21" xfId="13773"/>
    <cellStyle name="Note 22" xfId="13774"/>
    <cellStyle name="Note 23" xfId="13775"/>
    <cellStyle name="Note 3" xfId="13776"/>
    <cellStyle name="Note 3 2" xfId="13777"/>
    <cellStyle name="Note 3 2 2" xfId="13778"/>
    <cellStyle name="Note 3 2 3" xfId="13779"/>
    <cellStyle name="Note 3 2 4" xfId="13780"/>
    <cellStyle name="Note 3 3" xfId="13781"/>
    <cellStyle name="Note 3 3 2" xfId="13782"/>
    <cellStyle name="Note 3 3 3" xfId="13783"/>
    <cellStyle name="Note 3 3 4" xfId="13784"/>
    <cellStyle name="Note 3 4" xfId="13785"/>
    <cellStyle name="Note 3 4 2" xfId="13786"/>
    <cellStyle name="Note 3 4 3" xfId="13787"/>
    <cellStyle name="Note 3 4 4" xfId="13788"/>
    <cellStyle name="Note 3 5" xfId="13789"/>
    <cellStyle name="Note 3 6" xfId="13790"/>
    <cellStyle name="Note 3 7" xfId="13791"/>
    <cellStyle name="Note 3 8" xfId="13792"/>
    <cellStyle name="Note 3 9" xfId="13793"/>
    <cellStyle name="Note 4" xfId="13794"/>
    <cellStyle name="Note 4 2" xfId="13795"/>
    <cellStyle name="Note 4 2 2" xfId="13796"/>
    <cellStyle name="Note 4 2 3" xfId="13797"/>
    <cellStyle name="Note 4 2 4" xfId="13798"/>
    <cellStyle name="Note 4 3" xfId="13799"/>
    <cellStyle name="Note 4 3 2" xfId="13800"/>
    <cellStyle name="Note 4 3 3" xfId="13801"/>
    <cellStyle name="Note 4 3 4" xfId="13802"/>
    <cellStyle name="Note 4 4" xfId="13803"/>
    <cellStyle name="Note 4 4 2" xfId="13804"/>
    <cellStyle name="Note 4 4 3" xfId="13805"/>
    <cellStyle name="Note 4 4 4" xfId="13806"/>
    <cellStyle name="Note 4 5" xfId="13807"/>
    <cellStyle name="Note 4 6" xfId="13808"/>
    <cellStyle name="Note 4 7" xfId="13809"/>
    <cellStyle name="Note 4 8" xfId="13810"/>
    <cellStyle name="Note 4 9" xfId="13811"/>
    <cellStyle name="Note 5" xfId="13812"/>
    <cellStyle name="Note 5 2" xfId="13813"/>
    <cellStyle name="Note 5 2 2" xfId="13814"/>
    <cellStyle name="Note 5 2 3" xfId="13815"/>
    <cellStyle name="Note 5 2 4" xfId="13816"/>
    <cellStyle name="Note 5 3" xfId="13817"/>
    <cellStyle name="Note 5 3 2" xfId="13818"/>
    <cellStyle name="Note 5 3 3" xfId="13819"/>
    <cellStyle name="Note 5 3 4" xfId="13820"/>
    <cellStyle name="Note 5 4" xfId="13821"/>
    <cellStyle name="Note 5 4 2" xfId="13822"/>
    <cellStyle name="Note 5 4 3" xfId="13823"/>
    <cellStyle name="Note 5 4 4" xfId="13824"/>
    <cellStyle name="Note 5 5" xfId="13825"/>
    <cellStyle name="Note 5 6" xfId="13826"/>
    <cellStyle name="Note 5 7" xfId="13827"/>
    <cellStyle name="Note 5 8" xfId="13828"/>
    <cellStyle name="Note 5 9" xfId="13829"/>
    <cellStyle name="Note 6" xfId="13830"/>
    <cellStyle name="Note 6 2" xfId="13831"/>
    <cellStyle name="Note 6 2 2" xfId="13832"/>
    <cellStyle name="Note 6 2 3" xfId="13833"/>
    <cellStyle name="Note 6 2 4" xfId="13834"/>
    <cellStyle name="Note 6 3" xfId="13835"/>
    <cellStyle name="Note 6 3 2" xfId="13836"/>
    <cellStyle name="Note 6 3 3" xfId="13837"/>
    <cellStyle name="Note 6 3 4" xfId="13838"/>
    <cellStyle name="Note 6 4" xfId="13839"/>
    <cellStyle name="Note 6 4 2" xfId="13840"/>
    <cellStyle name="Note 6 4 3" xfId="13841"/>
    <cellStyle name="Note 6 4 4" xfId="13842"/>
    <cellStyle name="Note 6 5" xfId="13843"/>
    <cellStyle name="Note 6 6" xfId="13844"/>
    <cellStyle name="Note 6 7" xfId="13845"/>
    <cellStyle name="Note 6 8" xfId="13846"/>
    <cellStyle name="Note 6 9" xfId="13847"/>
    <cellStyle name="Note 7" xfId="13848"/>
    <cellStyle name="Note 7 2" xfId="13849"/>
    <cellStyle name="Note 8" xfId="13850"/>
    <cellStyle name="Note 8 2" xfId="13851"/>
    <cellStyle name="Note 9" xfId="13852"/>
    <cellStyle name="Note 9 2" xfId="13853"/>
    <cellStyle name="Note_GLTR AR09 (MDA ver 5 support) 31-03-2010" xfId="13854"/>
    <cellStyle name="Number" xfId="13855"/>
    <cellStyle name="Numbers" xfId="13856"/>
    <cellStyle name="Numbers 2" xfId="13857"/>
    <cellStyle name="Ňűń˙÷č [0]_Đĺôĺđĺíň" xfId="13858"/>
    <cellStyle name="Ňűń˙÷č_Đĺôĺđĺíň" xfId="13859"/>
    <cellStyle name="Oeiainiaue [0]_NotesFA" xfId="13860"/>
    <cellStyle name="Oeiainiaue_NotesFA" xfId="13861"/>
    <cellStyle name="Ouny?e [0]_Oi?a IAIE" xfId="13862"/>
    <cellStyle name="Ouny?e_Oi?a IAIE" xfId="13863"/>
    <cellStyle name="Output" xfId="13864"/>
    <cellStyle name="Output 10" xfId="13865"/>
    <cellStyle name="Output 10 2" xfId="13866"/>
    <cellStyle name="Output 11" xfId="13867"/>
    <cellStyle name="Output 11 2" xfId="13868"/>
    <cellStyle name="Output 12" xfId="13869"/>
    <cellStyle name="Output 12 2" xfId="13870"/>
    <cellStyle name="Output 13" xfId="13871"/>
    <cellStyle name="Output 13 2" xfId="13872"/>
    <cellStyle name="Output 14" xfId="13873"/>
    <cellStyle name="Output 14 2" xfId="13874"/>
    <cellStyle name="Output 15" xfId="13875"/>
    <cellStyle name="Output 15 2" xfId="13876"/>
    <cellStyle name="Output 16" xfId="13877"/>
    <cellStyle name="Output 16 2" xfId="13878"/>
    <cellStyle name="Output 17" xfId="13879"/>
    <cellStyle name="Output 17 2" xfId="13880"/>
    <cellStyle name="Output 18" xfId="13881"/>
    <cellStyle name="Output 18 2" xfId="13882"/>
    <cellStyle name="Output 19" xfId="13883"/>
    <cellStyle name="Output 19 2" xfId="13884"/>
    <cellStyle name="Output 2" xfId="13885"/>
    <cellStyle name="Output 2 2" xfId="13886"/>
    <cellStyle name="Output 2 2 2" xfId="13887"/>
    <cellStyle name="Output 2 2 3" xfId="13888"/>
    <cellStyle name="Output 2 2 4" xfId="13889"/>
    <cellStyle name="Output 2 3" xfId="13890"/>
    <cellStyle name="Output 2 3 2" xfId="13891"/>
    <cellStyle name="Output 2 3 3" xfId="13892"/>
    <cellStyle name="Output 2 3 4" xfId="13893"/>
    <cellStyle name="Output 2 4" xfId="13894"/>
    <cellStyle name="Output 2 4 2" xfId="13895"/>
    <cellStyle name="Output 2 4 3" xfId="13896"/>
    <cellStyle name="Output 2 4 4" xfId="13897"/>
    <cellStyle name="Output 2 5" xfId="13898"/>
    <cellStyle name="Output 2 6" xfId="13899"/>
    <cellStyle name="Output 2 7" xfId="13900"/>
    <cellStyle name="Output 2 8" xfId="13901"/>
    <cellStyle name="Output 2 9" xfId="13902"/>
    <cellStyle name="Output 20" xfId="13903"/>
    <cellStyle name="Output 20 2" xfId="13904"/>
    <cellStyle name="Output 21" xfId="13905"/>
    <cellStyle name="Output 21 2" xfId="13906"/>
    <cellStyle name="Output 22" xfId="13907"/>
    <cellStyle name="Output 23" xfId="13908"/>
    <cellStyle name="Output 3" xfId="13909"/>
    <cellStyle name="Output 3 2" xfId="13910"/>
    <cellStyle name="Output 3 2 2" xfId="13911"/>
    <cellStyle name="Output 3 2 3" xfId="13912"/>
    <cellStyle name="Output 3 2 4" xfId="13913"/>
    <cellStyle name="Output 3 3" xfId="13914"/>
    <cellStyle name="Output 3 3 2" xfId="13915"/>
    <cellStyle name="Output 3 3 3" xfId="13916"/>
    <cellStyle name="Output 3 3 4" xfId="13917"/>
    <cellStyle name="Output 3 4" xfId="13918"/>
    <cellStyle name="Output 3 4 2" xfId="13919"/>
    <cellStyle name="Output 3 4 3" xfId="13920"/>
    <cellStyle name="Output 3 4 4" xfId="13921"/>
    <cellStyle name="Output 3 5" xfId="13922"/>
    <cellStyle name="Output 3 6" xfId="13923"/>
    <cellStyle name="Output 3 7" xfId="13924"/>
    <cellStyle name="Output 3 8" xfId="13925"/>
    <cellStyle name="Output 3 9" xfId="13926"/>
    <cellStyle name="Output 4" xfId="13927"/>
    <cellStyle name="Output 4 2" xfId="13928"/>
    <cellStyle name="Output 4 2 2" xfId="13929"/>
    <cellStyle name="Output 4 2 3" xfId="13930"/>
    <cellStyle name="Output 4 2 4" xfId="13931"/>
    <cellStyle name="Output 4 3" xfId="13932"/>
    <cellStyle name="Output 4 3 2" xfId="13933"/>
    <cellStyle name="Output 4 3 3" xfId="13934"/>
    <cellStyle name="Output 4 3 4" xfId="13935"/>
    <cellStyle name="Output 4 4" xfId="13936"/>
    <cellStyle name="Output 4 4 2" xfId="13937"/>
    <cellStyle name="Output 4 4 3" xfId="13938"/>
    <cellStyle name="Output 4 4 4" xfId="13939"/>
    <cellStyle name="Output 4 5" xfId="13940"/>
    <cellStyle name="Output 4 6" xfId="13941"/>
    <cellStyle name="Output 4 7" xfId="13942"/>
    <cellStyle name="Output 4 8" xfId="13943"/>
    <cellStyle name="Output 4 9" xfId="13944"/>
    <cellStyle name="Output 5" xfId="13945"/>
    <cellStyle name="Output 5 2" xfId="13946"/>
    <cellStyle name="Output 5 2 2" xfId="13947"/>
    <cellStyle name="Output 5 2 3" xfId="13948"/>
    <cellStyle name="Output 5 2 4" xfId="13949"/>
    <cellStyle name="Output 5 3" xfId="13950"/>
    <cellStyle name="Output 5 3 2" xfId="13951"/>
    <cellStyle name="Output 5 3 3" xfId="13952"/>
    <cellStyle name="Output 5 3 4" xfId="13953"/>
    <cellStyle name="Output 5 4" xfId="13954"/>
    <cellStyle name="Output 5 4 2" xfId="13955"/>
    <cellStyle name="Output 5 4 3" xfId="13956"/>
    <cellStyle name="Output 5 4 4" xfId="13957"/>
    <cellStyle name="Output 5 5" xfId="13958"/>
    <cellStyle name="Output 5 6" xfId="13959"/>
    <cellStyle name="Output 5 7" xfId="13960"/>
    <cellStyle name="Output 5 8" xfId="13961"/>
    <cellStyle name="Output 5 9" xfId="13962"/>
    <cellStyle name="Output 6" xfId="13963"/>
    <cellStyle name="Output 6 2" xfId="13964"/>
    <cellStyle name="Output 6 2 2" xfId="13965"/>
    <cellStyle name="Output 6 2 3" xfId="13966"/>
    <cellStyle name="Output 6 2 4" xfId="13967"/>
    <cellStyle name="Output 6 3" xfId="13968"/>
    <cellStyle name="Output 6 3 2" xfId="13969"/>
    <cellStyle name="Output 6 3 3" xfId="13970"/>
    <cellStyle name="Output 6 3 4" xfId="13971"/>
    <cellStyle name="Output 6 4" xfId="13972"/>
    <cellStyle name="Output 6 4 2" xfId="13973"/>
    <cellStyle name="Output 6 4 3" xfId="13974"/>
    <cellStyle name="Output 6 4 4" xfId="13975"/>
    <cellStyle name="Output 6 5" xfId="13976"/>
    <cellStyle name="Output 6 6" xfId="13977"/>
    <cellStyle name="Output 6 7" xfId="13978"/>
    <cellStyle name="Output 6 8" xfId="13979"/>
    <cellStyle name="Output 6 9" xfId="13980"/>
    <cellStyle name="Output 7" xfId="13981"/>
    <cellStyle name="Output 7 2" xfId="13982"/>
    <cellStyle name="Output 8" xfId="13983"/>
    <cellStyle name="Output 8 2" xfId="13984"/>
    <cellStyle name="Output 9" xfId="13985"/>
    <cellStyle name="Output 9 2" xfId="13986"/>
    <cellStyle name="Output_Ageev op stat 2010" xfId="13987"/>
    <cellStyle name="Paaotsikko" xfId="13988"/>
    <cellStyle name="Paaotsikko 10" xfId="13989"/>
    <cellStyle name="Paaotsikko 11" xfId="13990"/>
    <cellStyle name="Paaotsikko 12" xfId="13991"/>
    <cellStyle name="Paaotsikko 13" xfId="13992"/>
    <cellStyle name="Paaotsikko 14" xfId="13993"/>
    <cellStyle name="Paaotsikko 15" xfId="13994"/>
    <cellStyle name="Paaotsikko 16" xfId="13995"/>
    <cellStyle name="Paaotsikko 17" xfId="13996"/>
    <cellStyle name="Paaotsikko 18" xfId="13997"/>
    <cellStyle name="Paaotsikko 19" xfId="13998"/>
    <cellStyle name="Paaotsikko 2" xfId="13999"/>
    <cellStyle name="Paaotsikko 3" xfId="14000"/>
    <cellStyle name="Paaotsikko 4" xfId="14001"/>
    <cellStyle name="Paaotsikko 5" xfId="14002"/>
    <cellStyle name="Paaotsikko 6" xfId="14003"/>
    <cellStyle name="Paaotsikko 7" xfId="14004"/>
    <cellStyle name="Paaotsikko 8" xfId="14005"/>
    <cellStyle name="Paaotsikko 9" xfId="14006"/>
    <cellStyle name="Paaotsikko_Disclosure" xfId="14007"/>
    <cellStyle name="Percen - Style1" xfId="14008"/>
    <cellStyle name="Percen - Style1 2" xfId="14009"/>
    <cellStyle name="Percent %" xfId="14010"/>
    <cellStyle name="Percent % 10" xfId="14011"/>
    <cellStyle name="Percent % 11" xfId="14012"/>
    <cellStyle name="Percent % 12" xfId="14013"/>
    <cellStyle name="Percent % 13" xfId="14014"/>
    <cellStyle name="Percent % 14" xfId="14015"/>
    <cellStyle name="Percent % 15" xfId="14016"/>
    <cellStyle name="Percent % 16" xfId="14017"/>
    <cellStyle name="Percent % 17" xfId="14018"/>
    <cellStyle name="Percent % 18" xfId="14019"/>
    <cellStyle name="Percent % 19" xfId="14020"/>
    <cellStyle name="Percent % 2" xfId="14021"/>
    <cellStyle name="Percent % 20" xfId="14022"/>
    <cellStyle name="Percent % 21" xfId="14023"/>
    <cellStyle name="Percent % 22" xfId="14024"/>
    <cellStyle name="Percent % 3" xfId="14025"/>
    <cellStyle name="Percent % 4" xfId="14026"/>
    <cellStyle name="Percent % 5" xfId="14027"/>
    <cellStyle name="Percent % 6" xfId="14028"/>
    <cellStyle name="Percent % 7" xfId="14029"/>
    <cellStyle name="Percent % 8" xfId="14030"/>
    <cellStyle name="Percent % 9" xfId="14031"/>
    <cellStyle name="Percent % Long Underline" xfId="14032"/>
    <cellStyle name="Percent % Long Underline 10" xfId="14033"/>
    <cellStyle name="Percent % Long Underline 11" xfId="14034"/>
    <cellStyle name="Percent % Long Underline 12" xfId="14035"/>
    <cellStyle name="Percent % Long Underline 13" xfId="14036"/>
    <cellStyle name="Percent % Long Underline 14" xfId="14037"/>
    <cellStyle name="Percent % Long Underline 15" xfId="14038"/>
    <cellStyle name="Percent % Long Underline 16" xfId="14039"/>
    <cellStyle name="Percent % Long Underline 17" xfId="14040"/>
    <cellStyle name="Percent % Long Underline 18" xfId="14041"/>
    <cellStyle name="Percent % Long Underline 19" xfId="14042"/>
    <cellStyle name="Percent % Long Underline 2" xfId="14043"/>
    <cellStyle name="Percent % Long Underline 20" xfId="14044"/>
    <cellStyle name="Percent % Long Underline 21" xfId="14045"/>
    <cellStyle name="Percent % Long Underline 22" xfId="14046"/>
    <cellStyle name="Percent % Long Underline 3" xfId="14047"/>
    <cellStyle name="Percent % Long Underline 4" xfId="14048"/>
    <cellStyle name="Percent % Long Underline 5" xfId="14049"/>
    <cellStyle name="Percent % Long Underline 6" xfId="14050"/>
    <cellStyle name="Percent % Long Underline 7" xfId="14051"/>
    <cellStyle name="Percent % Long Underline 8" xfId="14052"/>
    <cellStyle name="Percent % Long Underline 9" xfId="14053"/>
    <cellStyle name="Percent %_9.3 стр 950 960_31 12 2010 (2)" xfId="14054"/>
    <cellStyle name="Percent (0)" xfId="14055"/>
    <cellStyle name="Percent (0) 10" xfId="14056"/>
    <cellStyle name="Percent (0) 11" xfId="14057"/>
    <cellStyle name="Percent (0) 12" xfId="14058"/>
    <cellStyle name="Percent (0) 13" xfId="14059"/>
    <cellStyle name="Percent (0) 14" xfId="14060"/>
    <cellStyle name="Percent (0) 15" xfId="14061"/>
    <cellStyle name="Percent (0) 16" xfId="14062"/>
    <cellStyle name="Percent (0) 17" xfId="14063"/>
    <cellStyle name="Percent (0) 18" xfId="14064"/>
    <cellStyle name="Percent (0) 19" xfId="14065"/>
    <cellStyle name="Percent (0) 2" xfId="14066"/>
    <cellStyle name="Percent (0) 20" xfId="14067"/>
    <cellStyle name="Percent (0) 21" xfId="14068"/>
    <cellStyle name="Percent (0) 22" xfId="14069"/>
    <cellStyle name="Percent (0) 3" xfId="14070"/>
    <cellStyle name="Percent (0) 4" xfId="14071"/>
    <cellStyle name="Percent (0) 5" xfId="14072"/>
    <cellStyle name="Percent (0) 6" xfId="14073"/>
    <cellStyle name="Percent (0) 7" xfId="14074"/>
    <cellStyle name="Percent (0) 8" xfId="14075"/>
    <cellStyle name="Percent (0) 9" xfId="14076"/>
    <cellStyle name="Percent [0]" xfId="14077"/>
    <cellStyle name="Percent [00]" xfId="14078"/>
    <cellStyle name="Percent 0.0%" xfId="14079"/>
    <cellStyle name="Percent 0.0% 10" xfId="14080"/>
    <cellStyle name="Percent 0.0% 11" xfId="14081"/>
    <cellStyle name="Percent 0.0% 12" xfId="14082"/>
    <cellStyle name="Percent 0.0% 13" xfId="14083"/>
    <cellStyle name="Percent 0.0% 14" xfId="14084"/>
    <cellStyle name="Percent 0.0% 15" xfId="14085"/>
    <cellStyle name="Percent 0.0% 16" xfId="14086"/>
    <cellStyle name="Percent 0.0% 17" xfId="14087"/>
    <cellStyle name="Percent 0.0% 18" xfId="14088"/>
    <cellStyle name="Percent 0.0% 19" xfId="14089"/>
    <cellStyle name="Percent 0.0% 2" xfId="14090"/>
    <cellStyle name="Percent 0.0% 20" xfId="14091"/>
    <cellStyle name="Percent 0.0% 21" xfId="14092"/>
    <cellStyle name="Percent 0.0% 22" xfId="14093"/>
    <cellStyle name="Percent 0.0% 3" xfId="14094"/>
    <cellStyle name="Percent 0.0% 4" xfId="14095"/>
    <cellStyle name="Percent 0.0% 5" xfId="14096"/>
    <cellStyle name="Percent 0.0% 6" xfId="14097"/>
    <cellStyle name="Percent 0.0% 7" xfId="14098"/>
    <cellStyle name="Percent 0.0% 8" xfId="14099"/>
    <cellStyle name="Percent 0.0% 9" xfId="14100"/>
    <cellStyle name="Percent 0.0% Long Underline" xfId="14101"/>
    <cellStyle name="Percent 0.0% Long Underline 10" xfId="14102"/>
    <cellStyle name="Percent 0.0% Long Underline 11" xfId="14103"/>
    <cellStyle name="Percent 0.0% Long Underline 12" xfId="14104"/>
    <cellStyle name="Percent 0.0% Long Underline 13" xfId="14105"/>
    <cellStyle name="Percent 0.0% Long Underline 14" xfId="14106"/>
    <cellStyle name="Percent 0.0% Long Underline 15" xfId="14107"/>
    <cellStyle name="Percent 0.0% Long Underline 16" xfId="14108"/>
    <cellStyle name="Percent 0.0% Long Underline 17" xfId="14109"/>
    <cellStyle name="Percent 0.0% Long Underline 18" xfId="14110"/>
    <cellStyle name="Percent 0.0% Long Underline 19" xfId="14111"/>
    <cellStyle name="Percent 0.0% Long Underline 2" xfId="14112"/>
    <cellStyle name="Percent 0.0% Long Underline 20" xfId="14113"/>
    <cellStyle name="Percent 0.0% Long Underline 21" xfId="14114"/>
    <cellStyle name="Percent 0.0% Long Underline 22" xfId="14115"/>
    <cellStyle name="Percent 0.0% Long Underline 3" xfId="14116"/>
    <cellStyle name="Percent 0.0% Long Underline 4" xfId="14117"/>
    <cellStyle name="Percent 0.0% Long Underline 5" xfId="14118"/>
    <cellStyle name="Percent 0.0% Long Underline 6" xfId="14119"/>
    <cellStyle name="Percent 0.0% Long Underline 7" xfId="14120"/>
    <cellStyle name="Percent 0.0% Long Underline 8" xfId="14121"/>
    <cellStyle name="Percent 0.0% Long Underline 9" xfId="14122"/>
    <cellStyle name="Percent 0.0%_9.3 стр 950 960_31 12 2010 (2)" xfId="14123"/>
    <cellStyle name="Percent 0.00%" xfId="14124"/>
    <cellStyle name="Percent 0.00% 10" xfId="14125"/>
    <cellStyle name="Percent 0.00% 11" xfId="14126"/>
    <cellStyle name="Percent 0.00% 12" xfId="14127"/>
    <cellStyle name="Percent 0.00% 13" xfId="14128"/>
    <cellStyle name="Percent 0.00% 14" xfId="14129"/>
    <cellStyle name="Percent 0.00% 15" xfId="14130"/>
    <cellStyle name="Percent 0.00% 16" xfId="14131"/>
    <cellStyle name="Percent 0.00% 17" xfId="14132"/>
    <cellStyle name="Percent 0.00% 18" xfId="14133"/>
    <cellStyle name="Percent 0.00% 19" xfId="14134"/>
    <cellStyle name="Percent 0.00% 2" xfId="14135"/>
    <cellStyle name="Percent 0.00% 20" xfId="14136"/>
    <cellStyle name="Percent 0.00% 21" xfId="14137"/>
    <cellStyle name="Percent 0.00% 22" xfId="14138"/>
    <cellStyle name="Percent 0.00% 3" xfId="14139"/>
    <cellStyle name="Percent 0.00% 4" xfId="14140"/>
    <cellStyle name="Percent 0.00% 5" xfId="14141"/>
    <cellStyle name="Percent 0.00% 6" xfId="14142"/>
    <cellStyle name="Percent 0.00% 7" xfId="14143"/>
    <cellStyle name="Percent 0.00% 8" xfId="14144"/>
    <cellStyle name="Percent 0.00% 9" xfId="14145"/>
    <cellStyle name="Percent 0.00% Long Underline" xfId="14146"/>
    <cellStyle name="Percent 0.00% Long Underline 10" xfId="14147"/>
    <cellStyle name="Percent 0.00% Long Underline 11" xfId="14148"/>
    <cellStyle name="Percent 0.00% Long Underline 12" xfId="14149"/>
    <cellStyle name="Percent 0.00% Long Underline 13" xfId="14150"/>
    <cellStyle name="Percent 0.00% Long Underline 14" xfId="14151"/>
    <cellStyle name="Percent 0.00% Long Underline 15" xfId="14152"/>
    <cellStyle name="Percent 0.00% Long Underline 16" xfId="14153"/>
    <cellStyle name="Percent 0.00% Long Underline 17" xfId="14154"/>
    <cellStyle name="Percent 0.00% Long Underline 18" xfId="14155"/>
    <cellStyle name="Percent 0.00% Long Underline 19" xfId="14156"/>
    <cellStyle name="Percent 0.00% Long Underline 2" xfId="14157"/>
    <cellStyle name="Percent 0.00% Long Underline 20" xfId="14158"/>
    <cellStyle name="Percent 0.00% Long Underline 21" xfId="14159"/>
    <cellStyle name="Percent 0.00% Long Underline 22" xfId="14160"/>
    <cellStyle name="Percent 0.00% Long Underline 3" xfId="14161"/>
    <cellStyle name="Percent 0.00% Long Underline 4" xfId="14162"/>
    <cellStyle name="Percent 0.00% Long Underline 5" xfId="14163"/>
    <cellStyle name="Percent 0.00% Long Underline 6" xfId="14164"/>
    <cellStyle name="Percent 0.00% Long Underline 7" xfId="14165"/>
    <cellStyle name="Percent 0.00% Long Underline 8" xfId="14166"/>
    <cellStyle name="Percent 0.00% Long Underline 9" xfId="14167"/>
    <cellStyle name="Percent 0.00%_9.3 стр 950 960_31 12 2010 (2)" xfId="14168"/>
    <cellStyle name="Percent 0.000%" xfId="14169"/>
    <cellStyle name="Percent 0.000% 10" xfId="14170"/>
    <cellStyle name="Percent 0.000% 11" xfId="14171"/>
    <cellStyle name="Percent 0.000% 12" xfId="14172"/>
    <cellStyle name="Percent 0.000% 13" xfId="14173"/>
    <cellStyle name="Percent 0.000% 14" xfId="14174"/>
    <cellStyle name="Percent 0.000% 15" xfId="14175"/>
    <cellStyle name="Percent 0.000% 16" xfId="14176"/>
    <cellStyle name="Percent 0.000% 17" xfId="14177"/>
    <cellStyle name="Percent 0.000% 18" xfId="14178"/>
    <cellStyle name="Percent 0.000% 19" xfId="14179"/>
    <cellStyle name="Percent 0.000% 2" xfId="14180"/>
    <cellStyle name="Percent 0.000% 20" xfId="14181"/>
    <cellStyle name="Percent 0.000% 21" xfId="14182"/>
    <cellStyle name="Percent 0.000% 22" xfId="14183"/>
    <cellStyle name="Percent 0.000% 3" xfId="14184"/>
    <cellStyle name="Percent 0.000% 4" xfId="14185"/>
    <cellStyle name="Percent 0.000% 5" xfId="14186"/>
    <cellStyle name="Percent 0.000% 6" xfId="14187"/>
    <cellStyle name="Percent 0.000% 7" xfId="14188"/>
    <cellStyle name="Percent 0.000% 8" xfId="14189"/>
    <cellStyle name="Percent 0.000% 9" xfId="14190"/>
    <cellStyle name="Percent 0.000% Long Underline" xfId="14191"/>
    <cellStyle name="Percent 0.000% Long Underline 10" xfId="14192"/>
    <cellStyle name="Percent 0.000% Long Underline 11" xfId="14193"/>
    <cellStyle name="Percent 0.000% Long Underline 12" xfId="14194"/>
    <cellStyle name="Percent 0.000% Long Underline 13" xfId="14195"/>
    <cellStyle name="Percent 0.000% Long Underline 14" xfId="14196"/>
    <cellStyle name="Percent 0.000% Long Underline 15" xfId="14197"/>
    <cellStyle name="Percent 0.000% Long Underline 16" xfId="14198"/>
    <cellStyle name="Percent 0.000% Long Underline 17" xfId="14199"/>
    <cellStyle name="Percent 0.000% Long Underline 18" xfId="14200"/>
    <cellStyle name="Percent 0.000% Long Underline 19" xfId="14201"/>
    <cellStyle name="Percent 0.000% Long Underline 2" xfId="14202"/>
    <cellStyle name="Percent 0.000% Long Underline 20" xfId="14203"/>
    <cellStyle name="Percent 0.000% Long Underline 21" xfId="14204"/>
    <cellStyle name="Percent 0.000% Long Underline 22" xfId="14205"/>
    <cellStyle name="Percent 0.000% Long Underline 3" xfId="14206"/>
    <cellStyle name="Percent 0.000% Long Underline 4" xfId="14207"/>
    <cellStyle name="Percent 0.000% Long Underline 5" xfId="14208"/>
    <cellStyle name="Percent 0.000% Long Underline 6" xfId="14209"/>
    <cellStyle name="Percent 0.000% Long Underline 7" xfId="14210"/>
    <cellStyle name="Percent 0.000% Long Underline 8" xfId="14211"/>
    <cellStyle name="Percent 0.000% Long Underline 9" xfId="14212"/>
    <cellStyle name="Percent 0.000%_9.3 стр 950 960_31 12 2010 (2)" xfId="14213"/>
    <cellStyle name="Percent 10" xfId="14214"/>
    <cellStyle name="Percent 10 2" xfId="14215"/>
    <cellStyle name="Percent 10 2 2" xfId="14216"/>
    <cellStyle name="Percent 10 3" xfId="14217"/>
    <cellStyle name="Percent 10 3 2" xfId="14218"/>
    <cellStyle name="Percent 10 4" xfId="14219"/>
    <cellStyle name="Percent 10 4 2" xfId="14220"/>
    <cellStyle name="Percent 10 5" xfId="14221"/>
    <cellStyle name="Percent 10 6" xfId="14222"/>
    <cellStyle name="Percent 10 7" xfId="14223"/>
    <cellStyle name="Percent 11" xfId="14224"/>
    <cellStyle name="Percent 11 2" xfId="14225"/>
    <cellStyle name="Percent 11 2 2" xfId="14226"/>
    <cellStyle name="Percent 11 2 2 2" xfId="14227"/>
    <cellStyle name="Percent 11 2 2 2 2" xfId="14228"/>
    <cellStyle name="Percent 11 2 2 3" xfId="14229"/>
    <cellStyle name="Percent 11 2 2 3 2" xfId="14230"/>
    <cellStyle name="Percent 11 2 2 4" xfId="14231"/>
    <cellStyle name="Percent 11 2 2 4 2" xfId="14232"/>
    <cellStyle name="Percent 11 2 2 5" xfId="14233"/>
    <cellStyle name="Percent 11 2 3" xfId="14234"/>
    <cellStyle name="Percent 11 2 3 2" xfId="14235"/>
    <cellStyle name="Percent 11 2 4" xfId="14236"/>
    <cellStyle name="Percent 11 2 4 2" xfId="14237"/>
    <cellStyle name="Percent 11 2 5" xfId="14238"/>
    <cellStyle name="Percent 11 2 5 2" xfId="14239"/>
    <cellStyle name="Percent 11 2 6" xfId="14240"/>
    <cellStyle name="Percent 11 3" xfId="14241"/>
    <cellStyle name="Percent 11 3 2" xfId="14242"/>
    <cellStyle name="Percent 11 4" xfId="14243"/>
    <cellStyle name="Percent 11 4 2" xfId="14244"/>
    <cellStyle name="Percent 11 5" xfId="14245"/>
    <cellStyle name="Percent 11 5 2" xfId="14246"/>
    <cellStyle name="Percent 11 6" xfId="14247"/>
    <cellStyle name="Percent 11 7" xfId="14248"/>
    <cellStyle name="Percent 11 8" xfId="14249"/>
    <cellStyle name="Percent 12" xfId="14250"/>
    <cellStyle name="Percent 12 2" xfId="14251"/>
    <cellStyle name="Percent 12 2 2" xfId="14252"/>
    <cellStyle name="Percent 12 3" xfId="14253"/>
    <cellStyle name="Percent 12 3 2" xfId="14254"/>
    <cellStyle name="Percent 12 4" xfId="14255"/>
    <cellStyle name="Percent 12 4 2" xfId="14256"/>
    <cellStyle name="Percent 12 5" xfId="14257"/>
    <cellStyle name="Percent 12 6" xfId="14258"/>
    <cellStyle name="Percent 12 7" xfId="14259"/>
    <cellStyle name="Percent 13" xfId="14260"/>
    <cellStyle name="Percent 13 2" xfId="14261"/>
    <cellStyle name="Percent 13 2 2" xfId="14262"/>
    <cellStyle name="Percent 13 2 2 2" xfId="14263"/>
    <cellStyle name="Percent 13 2 2 2 2" xfId="14264"/>
    <cellStyle name="Percent 13 2 2 3" xfId="14265"/>
    <cellStyle name="Percent 13 2 2 3 2" xfId="14266"/>
    <cellStyle name="Percent 13 2 2 4" xfId="14267"/>
    <cellStyle name="Percent 13 2 2 4 2" xfId="14268"/>
    <cellStyle name="Percent 13 2 2 5" xfId="14269"/>
    <cellStyle name="Percent 13 2 3" xfId="14270"/>
    <cellStyle name="Percent 13 2 3 2" xfId="14271"/>
    <cellStyle name="Percent 13 2 4" xfId="14272"/>
    <cellStyle name="Percent 13 2 4 2" xfId="14273"/>
    <cellStyle name="Percent 13 2 5" xfId="14274"/>
    <cellStyle name="Percent 13 2 5 2" xfId="14275"/>
    <cellStyle name="Percent 13 2 6" xfId="14276"/>
    <cellStyle name="Percent 13 3" xfId="14277"/>
    <cellStyle name="Percent 13 3 2" xfId="14278"/>
    <cellStyle name="Percent 13 4" xfId="14279"/>
    <cellStyle name="Percent 13 4 2" xfId="14280"/>
    <cellStyle name="Percent 13 5" xfId="14281"/>
    <cellStyle name="Percent 13 5 2" xfId="14282"/>
    <cellStyle name="Percent 13 6" xfId="14283"/>
    <cellStyle name="Percent 14" xfId="14284"/>
    <cellStyle name="Percent 14 2" xfId="14285"/>
    <cellStyle name="Percent 14 3" xfId="14286"/>
    <cellStyle name="Percent 14 3 2" xfId="14287"/>
    <cellStyle name="Percent 14 3 2 2" xfId="14288"/>
    <cellStyle name="Percent 14 3 3" xfId="14289"/>
    <cellStyle name="Percent 14 3 3 2" xfId="14290"/>
    <cellStyle name="Percent 14 3 4" xfId="14291"/>
    <cellStyle name="Percent 14 3 4 2" xfId="14292"/>
    <cellStyle name="Percent 14 3 5" xfId="14293"/>
    <cellStyle name="Percent 14 4" xfId="14294"/>
    <cellStyle name="Percent 14 4 2" xfId="14295"/>
    <cellStyle name="Percent 14 5" xfId="14296"/>
    <cellStyle name="Percent 14 5 2" xfId="14297"/>
    <cellStyle name="Percent 14 6" xfId="14298"/>
    <cellStyle name="Percent 14 6 2" xfId="14299"/>
    <cellStyle name="Percent 14 7" xfId="14300"/>
    <cellStyle name="Percent 15" xfId="14301"/>
    <cellStyle name="Percent 16" xfId="14302"/>
    <cellStyle name="Percent 17" xfId="14303"/>
    <cellStyle name="Percent 18" xfId="14304"/>
    <cellStyle name="Percent 2" xfId="14305"/>
    <cellStyle name="Percent 2 2" xfId="14306"/>
    <cellStyle name="Percent 2 2 2" xfId="14307"/>
    <cellStyle name="Percent 2 2 2 2" xfId="14308"/>
    <cellStyle name="Percent 2 2 2 3" xfId="14309"/>
    <cellStyle name="Percent 2 2 3" xfId="14310"/>
    <cellStyle name="Percent 2 2 4" xfId="14311"/>
    <cellStyle name="Percent 2 2 5" xfId="14312"/>
    <cellStyle name="Percent 2 3" xfId="14313"/>
    <cellStyle name="Percent 2 3 2" xfId="14314"/>
    <cellStyle name="Percent 2 3 2 2" xfId="14315"/>
    <cellStyle name="Percent 2 3 2 2 2" xfId="14316"/>
    <cellStyle name="Percent 2 3 2 3" xfId="14317"/>
    <cellStyle name="Percent 2 3 2 3 2" xfId="14318"/>
    <cellStyle name="Percent 2 3 2 4" xfId="14319"/>
    <cellStyle name="Percent 2 3 2 4 2" xfId="14320"/>
    <cellStyle name="Percent 2 3 2 5" xfId="14321"/>
    <cellStyle name="Percent 2 3 3" xfId="14322"/>
    <cellStyle name="Percent 2 3 3 2" xfId="14323"/>
    <cellStyle name="Percent 2 3 4" xfId="14324"/>
    <cellStyle name="Percent 2 3 4 2" xfId="14325"/>
    <cellStyle name="Percent 2 3 5" xfId="14326"/>
    <cellStyle name="Percent 2 3 5 2" xfId="14327"/>
    <cellStyle name="Percent 2 3 6" xfId="14328"/>
    <cellStyle name="Percent 2 4" xfId="14329"/>
    <cellStyle name="Percent 2 5" xfId="14330"/>
    <cellStyle name="Percent 26" xfId="14331"/>
    <cellStyle name="Percent 26 2" xfId="14332"/>
    <cellStyle name="Percent 26 2 2" xfId="14333"/>
    <cellStyle name="Percent 26 2 2 2" xfId="14334"/>
    <cellStyle name="Percent 26 2 3" xfId="14335"/>
    <cellStyle name="Percent 26 2 3 2" xfId="14336"/>
    <cellStyle name="Percent 26 2 4" xfId="14337"/>
    <cellStyle name="Percent 26 2 4 2" xfId="14338"/>
    <cellStyle name="Percent 26 2 5" xfId="14339"/>
    <cellStyle name="Percent 26 3" xfId="14340"/>
    <cellStyle name="Percent 26 3 2" xfId="14341"/>
    <cellStyle name="Percent 26 4" xfId="14342"/>
    <cellStyle name="Percent 26 4 2" xfId="14343"/>
    <cellStyle name="Percent 26 5" xfId="14344"/>
    <cellStyle name="Percent 26 5 2" xfId="14345"/>
    <cellStyle name="Percent 26 6" xfId="14346"/>
    <cellStyle name="Percent 27" xfId="14347"/>
    <cellStyle name="Percent 27 2" xfId="14348"/>
    <cellStyle name="Percent 27 2 2" xfId="14349"/>
    <cellStyle name="Percent 27 2 2 2" xfId="14350"/>
    <cellStyle name="Percent 27 2 3" xfId="14351"/>
    <cellStyle name="Percent 27 2 3 2" xfId="14352"/>
    <cellStyle name="Percent 27 2 4" xfId="14353"/>
    <cellStyle name="Percent 27 2 4 2" xfId="14354"/>
    <cellStyle name="Percent 27 2 5" xfId="14355"/>
    <cellStyle name="Percent 27 3" xfId="14356"/>
    <cellStyle name="Percent 27 3 2" xfId="14357"/>
    <cellStyle name="Percent 27 4" xfId="14358"/>
    <cellStyle name="Percent 27 4 2" xfId="14359"/>
    <cellStyle name="Percent 27 5" xfId="14360"/>
    <cellStyle name="Percent 27 5 2" xfId="14361"/>
    <cellStyle name="Percent 27 6" xfId="14362"/>
    <cellStyle name="Percent 3" xfId="14363"/>
    <cellStyle name="Percent 3 2" xfId="14364"/>
    <cellStyle name="Percent 3 3" xfId="14365"/>
    <cellStyle name="Percent 3 3 2" xfId="14366"/>
    <cellStyle name="Percent 3 4" xfId="14367"/>
    <cellStyle name="Percent 3 4 2" xfId="14368"/>
    <cellStyle name="Percent 3 5" xfId="14369"/>
    <cellStyle name="Percent 3 5 2" xfId="14370"/>
    <cellStyle name="Percent 3 6" xfId="14371"/>
    <cellStyle name="Percent 3 7" xfId="14372"/>
    <cellStyle name="Percent 3 8" xfId="14373"/>
    <cellStyle name="Percent 33" xfId="14374"/>
    <cellStyle name="Percent 33 2" xfId="14375"/>
    <cellStyle name="Percent 33 2 2" xfId="14376"/>
    <cellStyle name="Percent 33 2 2 2" xfId="14377"/>
    <cellStyle name="Percent 33 2 3" xfId="14378"/>
    <cellStyle name="Percent 33 2 3 2" xfId="14379"/>
    <cellStyle name="Percent 33 2 4" xfId="14380"/>
    <cellStyle name="Percent 33 2 4 2" xfId="14381"/>
    <cellStyle name="Percent 33 2 5" xfId="14382"/>
    <cellStyle name="Percent 33 3" xfId="14383"/>
    <cellStyle name="Percent 33 3 2" xfId="14384"/>
    <cellStyle name="Percent 33 4" xfId="14385"/>
    <cellStyle name="Percent 33 4 2" xfId="14386"/>
    <cellStyle name="Percent 33 5" xfId="14387"/>
    <cellStyle name="Percent 33 5 2" xfId="14388"/>
    <cellStyle name="Percent 33 6" xfId="14389"/>
    <cellStyle name="Percent 34" xfId="14390"/>
    <cellStyle name="Percent 34 2" xfId="14391"/>
    <cellStyle name="Percent 34 2 2" xfId="14392"/>
    <cellStyle name="Percent 34 2 2 2" xfId="14393"/>
    <cellStyle name="Percent 34 2 3" xfId="14394"/>
    <cellStyle name="Percent 34 2 3 2" xfId="14395"/>
    <cellStyle name="Percent 34 2 4" xfId="14396"/>
    <cellStyle name="Percent 34 2 4 2" xfId="14397"/>
    <cellStyle name="Percent 34 2 5" xfId="14398"/>
    <cellStyle name="Percent 34 3" xfId="14399"/>
    <cellStyle name="Percent 34 3 2" xfId="14400"/>
    <cellStyle name="Percent 34 4" xfId="14401"/>
    <cellStyle name="Percent 34 4 2" xfId="14402"/>
    <cellStyle name="Percent 34 5" xfId="14403"/>
    <cellStyle name="Percent 34 5 2" xfId="14404"/>
    <cellStyle name="Percent 34 6" xfId="14405"/>
    <cellStyle name="Percent 35" xfId="14406"/>
    <cellStyle name="Percent 35 2" xfId="14407"/>
    <cellStyle name="Percent 35 2 2" xfId="14408"/>
    <cellStyle name="Percent 35 2 2 2" xfId="14409"/>
    <cellStyle name="Percent 35 2 3" xfId="14410"/>
    <cellStyle name="Percent 35 2 3 2" xfId="14411"/>
    <cellStyle name="Percent 35 2 4" xfId="14412"/>
    <cellStyle name="Percent 35 2 4 2" xfId="14413"/>
    <cellStyle name="Percent 35 2 5" xfId="14414"/>
    <cellStyle name="Percent 35 3" xfId="14415"/>
    <cellStyle name="Percent 35 3 2" xfId="14416"/>
    <cellStyle name="Percent 35 4" xfId="14417"/>
    <cellStyle name="Percent 35 4 2" xfId="14418"/>
    <cellStyle name="Percent 35 5" xfId="14419"/>
    <cellStyle name="Percent 35 5 2" xfId="14420"/>
    <cellStyle name="Percent 35 6" xfId="14421"/>
    <cellStyle name="Percent 37" xfId="14422"/>
    <cellStyle name="Percent 37 2" xfId="14423"/>
    <cellStyle name="Percent 37 2 2" xfId="14424"/>
    <cellStyle name="Percent 37 2 2 2" xfId="14425"/>
    <cellStyle name="Percent 37 2 3" xfId="14426"/>
    <cellStyle name="Percent 37 2 3 2" xfId="14427"/>
    <cellStyle name="Percent 37 2 4" xfId="14428"/>
    <cellStyle name="Percent 37 2 4 2" xfId="14429"/>
    <cellStyle name="Percent 37 2 5" xfId="14430"/>
    <cellStyle name="Percent 37 3" xfId="14431"/>
    <cellStyle name="Percent 37 3 2" xfId="14432"/>
    <cellStyle name="Percent 37 4" xfId="14433"/>
    <cellStyle name="Percent 37 4 2" xfId="14434"/>
    <cellStyle name="Percent 37 5" xfId="14435"/>
    <cellStyle name="Percent 37 5 2" xfId="14436"/>
    <cellStyle name="Percent 37 6" xfId="14437"/>
    <cellStyle name="Percent 38" xfId="14438"/>
    <cellStyle name="Percent 38 2" xfId="14439"/>
    <cellStyle name="Percent 38 2 2" xfId="14440"/>
    <cellStyle name="Percent 38 2 2 2" xfId="14441"/>
    <cellStyle name="Percent 38 2 3" xfId="14442"/>
    <cellStyle name="Percent 38 2 3 2" xfId="14443"/>
    <cellStyle name="Percent 38 2 4" xfId="14444"/>
    <cellStyle name="Percent 38 2 4 2" xfId="14445"/>
    <cellStyle name="Percent 38 2 5" xfId="14446"/>
    <cellStyle name="Percent 38 3" xfId="14447"/>
    <cellStyle name="Percent 38 3 2" xfId="14448"/>
    <cellStyle name="Percent 38 4" xfId="14449"/>
    <cellStyle name="Percent 38 4 2" xfId="14450"/>
    <cellStyle name="Percent 38 5" xfId="14451"/>
    <cellStyle name="Percent 38 5 2" xfId="14452"/>
    <cellStyle name="Percent 38 6" xfId="14453"/>
    <cellStyle name="Percent 39" xfId="14454"/>
    <cellStyle name="Percent 39 2" xfId="14455"/>
    <cellStyle name="Percent 39 2 2" xfId="14456"/>
    <cellStyle name="Percent 39 2 2 2" xfId="14457"/>
    <cellStyle name="Percent 39 2 3" xfId="14458"/>
    <cellStyle name="Percent 39 2 3 2" xfId="14459"/>
    <cellStyle name="Percent 39 2 4" xfId="14460"/>
    <cellStyle name="Percent 39 2 4 2" xfId="14461"/>
    <cellStyle name="Percent 39 2 5" xfId="14462"/>
    <cellStyle name="Percent 39 3" xfId="14463"/>
    <cellStyle name="Percent 39 3 2" xfId="14464"/>
    <cellStyle name="Percent 39 4" xfId="14465"/>
    <cellStyle name="Percent 39 4 2" xfId="14466"/>
    <cellStyle name="Percent 39 5" xfId="14467"/>
    <cellStyle name="Percent 39 5 2" xfId="14468"/>
    <cellStyle name="Percent 39 6" xfId="14469"/>
    <cellStyle name="Percent 4" xfId="14470"/>
    <cellStyle name="Percent 4 2" xfId="14471"/>
    <cellStyle name="Percent 4 3" xfId="14472"/>
    <cellStyle name="Percent 5" xfId="14473"/>
    <cellStyle name="Percent 5 2" xfId="14474"/>
    <cellStyle name="Percent 5 2 2" xfId="14475"/>
    <cellStyle name="Percent 5 2 2 2" xfId="14476"/>
    <cellStyle name="Percent 5 2 3" xfId="14477"/>
    <cellStyle name="Percent 5 2 3 2" xfId="14478"/>
    <cellStyle name="Percent 5 2 4" xfId="14479"/>
    <cellStyle name="Percent 5 2 4 2" xfId="14480"/>
    <cellStyle name="Percent 5 2 5" xfId="14481"/>
    <cellStyle name="Percent 5 3" xfId="14482"/>
    <cellStyle name="Percent 5 3 2" xfId="14483"/>
    <cellStyle name="Percent 5 4" xfId="14484"/>
    <cellStyle name="Percent 5 4 2" xfId="14485"/>
    <cellStyle name="Percent 5 5" xfId="14486"/>
    <cellStyle name="Percent 5 5 2" xfId="14487"/>
    <cellStyle name="Percent 5 6" xfId="14488"/>
    <cellStyle name="Percent 5 7" xfId="14489"/>
    <cellStyle name="Percent 5 8" xfId="14490"/>
    <cellStyle name="Percent 6" xfId="14491"/>
    <cellStyle name="Percent 6 2" xfId="14492"/>
    <cellStyle name="Percent 6 2 2" xfId="14493"/>
    <cellStyle name="Percent 6 2 2 2" xfId="14494"/>
    <cellStyle name="Percent 6 2 2 2 2" xfId="14495"/>
    <cellStyle name="Percent 6 2 2 3" xfId="14496"/>
    <cellStyle name="Percent 6 2 2 3 2" xfId="14497"/>
    <cellStyle name="Percent 6 2 2 4" xfId="14498"/>
    <cellStyle name="Percent 6 2 2 4 2" xfId="14499"/>
    <cellStyle name="Percent 6 2 2 5" xfId="14500"/>
    <cellStyle name="Percent 6 2 3" xfId="14501"/>
    <cellStyle name="Percent 6 2 3 2" xfId="14502"/>
    <cellStyle name="Percent 6 2 4" xfId="14503"/>
    <cellStyle name="Percent 6 2 4 2" xfId="14504"/>
    <cellStyle name="Percent 6 2 5" xfId="14505"/>
    <cellStyle name="Percent 6 2 5 2" xfId="14506"/>
    <cellStyle name="Percent 6 2 6" xfId="14507"/>
    <cellStyle name="Percent 6 3" xfId="14508"/>
    <cellStyle name="Percent 6 3 2" xfId="14509"/>
    <cellStyle name="Percent 6 4" xfId="14510"/>
    <cellStyle name="Percent 6 4 2" xfId="14511"/>
    <cellStyle name="Percent 6 5" xfId="14512"/>
    <cellStyle name="Percent 6 5 2" xfId="14513"/>
    <cellStyle name="Percent 6 6" xfId="14514"/>
    <cellStyle name="Percent 6 7" xfId="14515"/>
    <cellStyle name="Percent 6 8" xfId="14516"/>
    <cellStyle name="Percent 7" xfId="14517"/>
    <cellStyle name="Percent 7 2" xfId="14518"/>
    <cellStyle name="Percent 7 2 2" xfId="14519"/>
    <cellStyle name="Percent 7 2 2 2" xfId="14520"/>
    <cellStyle name="Percent 7 2 3" xfId="14521"/>
    <cellStyle name="Percent 7 2 3 2" xfId="14522"/>
    <cellStyle name="Percent 7 2 4" xfId="14523"/>
    <cellStyle name="Percent 7 2 4 2" xfId="14524"/>
    <cellStyle name="Percent 7 2 5" xfId="14525"/>
    <cellStyle name="Percent 7 3" xfId="14526"/>
    <cellStyle name="Percent 7 3 2" xfId="14527"/>
    <cellStyle name="Percent 7 4" xfId="14528"/>
    <cellStyle name="Percent 7 4 2" xfId="14529"/>
    <cellStyle name="Percent 7 5" xfId="14530"/>
    <cellStyle name="Percent 7 5 2" xfId="14531"/>
    <cellStyle name="Percent 7 6" xfId="14532"/>
    <cellStyle name="Percent 7 7" xfId="14533"/>
    <cellStyle name="Percent 7 8" xfId="14534"/>
    <cellStyle name="Percent 8" xfId="14535"/>
    <cellStyle name="Percent 8 2" xfId="14536"/>
    <cellStyle name="Percent 8 2 2" xfId="14537"/>
    <cellStyle name="Percent 8 3" xfId="14538"/>
    <cellStyle name="Percent 8 3 2" xfId="14539"/>
    <cellStyle name="Percent 8 4" xfId="14540"/>
    <cellStyle name="Percent 8 4 2" xfId="14541"/>
    <cellStyle name="Percent 8 5" xfId="14542"/>
    <cellStyle name="Percent 8 6" xfId="14543"/>
    <cellStyle name="Percent 8 7" xfId="14544"/>
    <cellStyle name="Percent 9" xfId="14545"/>
    <cellStyle name="Percent 9 2" xfId="14546"/>
    <cellStyle name="Percent 9 2 2" xfId="14547"/>
    <cellStyle name="Percent 9 2 2 2" xfId="14548"/>
    <cellStyle name="Percent 9 2 3" xfId="14549"/>
    <cellStyle name="Percent 9 2 3 2" xfId="14550"/>
    <cellStyle name="Percent 9 2 4" xfId="14551"/>
    <cellStyle name="Percent 9 2 4 2" xfId="14552"/>
    <cellStyle name="Percent 9 2 5" xfId="14553"/>
    <cellStyle name="Percent 9 3" xfId="14554"/>
    <cellStyle name="Percent 9 3 2" xfId="14555"/>
    <cellStyle name="Percent 9 4" xfId="14556"/>
    <cellStyle name="Percent 9 4 2" xfId="14557"/>
    <cellStyle name="Percent 9 5" xfId="14558"/>
    <cellStyle name="Percent 9 5 2" xfId="14559"/>
    <cellStyle name="Percent 9 6" xfId="14560"/>
    <cellStyle name="Percent 9 7" xfId="14561"/>
    <cellStyle name="Percent 9 8" xfId="14562"/>
    <cellStyle name="Percent_GLTR Consolidation pack 2008 v6 clean" xfId="14563"/>
    <cellStyle name="Pourcentage_Profit &amp; Loss" xfId="14564"/>
    <cellStyle name="PrePop Currency (0)" xfId="14565"/>
    <cellStyle name="PrePop Currency (2)" xfId="14566"/>
    <cellStyle name="PrePop Units (0)" xfId="14567"/>
    <cellStyle name="PrePop Units (1)" xfId="14568"/>
    <cellStyle name="PrePop Units (2)" xfId="14569"/>
    <cellStyle name="prochrek" xfId="14570"/>
    <cellStyle name="Pддotsikko" xfId="14571"/>
    <cellStyle name="Pддotsikko 10" xfId="14572"/>
    <cellStyle name="Pддotsikko 11" xfId="14573"/>
    <cellStyle name="Pддotsikko 12" xfId="14574"/>
    <cellStyle name="Pддotsikko 13" xfId="14575"/>
    <cellStyle name="Pддotsikko 14" xfId="14576"/>
    <cellStyle name="Pддotsikko 15" xfId="14577"/>
    <cellStyle name="Pддotsikko 16" xfId="14578"/>
    <cellStyle name="Pддotsikko 17" xfId="14579"/>
    <cellStyle name="Pддotsikko 18" xfId="14580"/>
    <cellStyle name="Pддotsikko 19" xfId="14581"/>
    <cellStyle name="Pддotsikko 2" xfId="14582"/>
    <cellStyle name="Pддotsikko 3" xfId="14583"/>
    <cellStyle name="Pддotsikko 4" xfId="14584"/>
    <cellStyle name="Pддotsikko 5" xfId="14585"/>
    <cellStyle name="Pддotsikko 6" xfId="14586"/>
    <cellStyle name="Pддotsikko 7" xfId="14587"/>
    <cellStyle name="Pддotsikko 8" xfId="14588"/>
    <cellStyle name="Pддotsikko 9" xfId="14589"/>
    <cellStyle name="Pддotsikko_Disclosure" xfId="14590"/>
    <cellStyle name="S10" xfId="14591"/>
    <cellStyle name="S11" xfId="14592"/>
    <cellStyle name="S12" xfId="14593"/>
    <cellStyle name="S13" xfId="14594"/>
    <cellStyle name="S14" xfId="14595"/>
    <cellStyle name="S15" xfId="14596"/>
    <cellStyle name="S16" xfId="14597"/>
    <cellStyle name="S17" xfId="14598"/>
    <cellStyle name="S4" xfId="14599"/>
    <cellStyle name="S5" xfId="14600"/>
    <cellStyle name="S6" xfId="14601"/>
    <cellStyle name="S7" xfId="14602"/>
    <cellStyle name="S8" xfId="14603"/>
    <cellStyle name="S9" xfId="14604"/>
    <cellStyle name="SAPBEXaggData" xfId="14605"/>
    <cellStyle name="SAPBEXaggData 2" xfId="14606"/>
    <cellStyle name="SAPBEXaggData 3" xfId="14607"/>
    <cellStyle name="SAPBEXaggData 4" xfId="14608"/>
    <cellStyle name="SAPBEXaggData 5" xfId="14609"/>
    <cellStyle name="SAPBEXaggDataEmph" xfId="14610"/>
    <cellStyle name="SAPBEXaggDataEmph 2" xfId="14611"/>
    <cellStyle name="SAPBEXaggItem" xfId="14612"/>
    <cellStyle name="SAPBEXaggItem 2" xfId="14613"/>
    <cellStyle name="SAPBEXaggItem 3" xfId="14614"/>
    <cellStyle name="SAPBEXaggItem 4" xfId="14615"/>
    <cellStyle name="SAPBEXaggItem 5" xfId="14616"/>
    <cellStyle name="SAPBEXaggItemX" xfId="14617"/>
    <cellStyle name="SAPBEXaggItemX 2" xfId="14618"/>
    <cellStyle name="SAPBEXaggItemX 3" xfId="14619"/>
    <cellStyle name="SAPBEXaggItemX 4" xfId="14620"/>
    <cellStyle name="SAPBEXaggItemX 5" xfId="14621"/>
    <cellStyle name="SAPBEXchaText" xfId="14622"/>
    <cellStyle name="SAPBEXchaText 2" xfId="14623"/>
    <cellStyle name="SAPBEXchaText 3" xfId="14624"/>
    <cellStyle name="SAPBEXchaText 4" xfId="14625"/>
    <cellStyle name="SAPBEXchaText 5" xfId="14626"/>
    <cellStyle name="SAPBEXexcBad7" xfId="14627"/>
    <cellStyle name="SAPBEXexcBad7 2" xfId="14628"/>
    <cellStyle name="SAPBEXexcBad8" xfId="14629"/>
    <cellStyle name="SAPBEXexcBad8 2" xfId="14630"/>
    <cellStyle name="SAPBEXexcBad9" xfId="14631"/>
    <cellStyle name="SAPBEXexcBad9 2" xfId="14632"/>
    <cellStyle name="SAPBEXexcCritical4" xfId="14633"/>
    <cellStyle name="SAPBEXexcCritical4 2" xfId="14634"/>
    <cellStyle name="SAPBEXexcCritical5" xfId="14635"/>
    <cellStyle name="SAPBEXexcCritical5 2" xfId="14636"/>
    <cellStyle name="SAPBEXexcCritical6" xfId="14637"/>
    <cellStyle name="SAPBEXexcCritical6 2" xfId="14638"/>
    <cellStyle name="SAPBEXexcGood1" xfId="14639"/>
    <cellStyle name="SAPBEXexcGood1 2" xfId="14640"/>
    <cellStyle name="SAPBEXexcGood2" xfId="14641"/>
    <cellStyle name="SAPBEXexcGood2 2" xfId="14642"/>
    <cellStyle name="SAPBEXexcGood3" xfId="14643"/>
    <cellStyle name="SAPBEXexcGood3 2" xfId="14644"/>
    <cellStyle name="SAPBEXfilterDrill" xfId="14645"/>
    <cellStyle name="SAPBEXfilterDrill 2" xfId="14646"/>
    <cellStyle name="SAPBEXfilterItem" xfId="14647"/>
    <cellStyle name="SAPBEXfilterItem 2" xfId="14648"/>
    <cellStyle name="SAPBEXfilterItem 3" xfId="14649"/>
    <cellStyle name="SAPBEXfilterItem 4" xfId="14650"/>
    <cellStyle name="SAPBEXfilterItem 5" xfId="14651"/>
    <cellStyle name="SAPBEXfilterText" xfId="14652"/>
    <cellStyle name="SAPBEXformats" xfId="14653"/>
    <cellStyle name="SAPBEXformats 2" xfId="14654"/>
    <cellStyle name="SAPBEXformats 3" xfId="14655"/>
    <cellStyle name="SAPBEXformats 4" xfId="14656"/>
    <cellStyle name="SAPBEXformats 5" xfId="14657"/>
    <cellStyle name="SAPBEXheaderItem" xfId="14658"/>
    <cellStyle name="SAPBEXheaderItem 2" xfId="14659"/>
    <cellStyle name="SAPBEXheaderText" xfId="14660"/>
    <cellStyle name="SAPBEXheaderText 2" xfId="14661"/>
    <cellStyle name="SAPBEXHLevel0" xfId="14662"/>
    <cellStyle name="SAPBEXHLevel0 2" xfId="14663"/>
    <cellStyle name="SAPBEXHLevel0 3" xfId="14664"/>
    <cellStyle name="SAPBEXHLevel0 4" xfId="14665"/>
    <cellStyle name="SAPBEXHLevel0 5" xfId="14666"/>
    <cellStyle name="SAPBEXHLevel0X" xfId="14667"/>
    <cellStyle name="SAPBEXHLevel0X 2" xfId="14668"/>
    <cellStyle name="SAPBEXHLevel0X 3" xfId="14669"/>
    <cellStyle name="SAPBEXHLevel0X 4" xfId="14670"/>
    <cellStyle name="SAPBEXHLevel0X 5" xfId="14671"/>
    <cellStyle name="SAPBEXHLevel1" xfId="14672"/>
    <cellStyle name="SAPBEXHLevel1 2" xfId="14673"/>
    <cellStyle name="SAPBEXHLevel1 3" xfId="14674"/>
    <cellStyle name="SAPBEXHLevel1 4" xfId="14675"/>
    <cellStyle name="SAPBEXHLevel1 5" xfId="14676"/>
    <cellStyle name="SAPBEXHLevel1X" xfId="14677"/>
    <cellStyle name="SAPBEXHLevel1X 2" xfId="14678"/>
    <cellStyle name="SAPBEXHLevel1X 3" xfId="14679"/>
    <cellStyle name="SAPBEXHLevel1X 4" xfId="14680"/>
    <cellStyle name="SAPBEXHLevel1X 5" xfId="14681"/>
    <cellStyle name="SAPBEXHLevel2" xfId="14682"/>
    <cellStyle name="SAPBEXHLevel2 2" xfId="14683"/>
    <cellStyle name="SAPBEXHLevel2 3" xfId="14684"/>
    <cellStyle name="SAPBEXHLevel2 4" xfId="14685"/>
    <cellStyle name="SAPBEXHLevel2 5" xfId="14686"/>
    <cellStyle name="SAPBEXHLevel2X" xfId="14687"/>
    <cellStyle name="SAPBEXHLevel2X 2" xfId="14688"/>
    <cellStyle name="SAPBEXHLevel2X 3" xfId="14689"/>
    <cellStyle name="SAPBEXHLevel2X 4" xfId="14690"/>
    <cellStyle name="SAPBEXHLevel2X 5" xfId="14691"/>
    <cellStyle name="SAPBEXHLevel3" xfId="14692"/>
    <cellStyle name="SAPBEXHLevel3 2" xfId="14693"/>
    <cellStyle name="SAPBEXHLevel3 3" xfId="14694"/>
    <cellStyle name="SAPBEXHLevel3 4" xfId="14695"/>
    <cellStyle name="SAPBEXHLevel3 5" xfId="14696"/>
    <cellStyle name="SAPBEXHLevel3X" xfId="14697"/>
    <cellStyle name="SAPBEXHLevel3X 2" xfId="14698"/>
    <cellStyle name="SAPBEXHLevel3X 3" xfId="14699"/>
    <cellStyle name="SAPBEXHLevel3X 4" xfId="14700"/>
    <cellStyle name="SAPBEXHLevel3X 5" xfId="14701"/>
    <cellStyle name="SAPBEXinputData" xfId="14702"/>
    <cellStyle name="SAPBEXresData" xfId="14703"/>
    <cellStyle name="SAPBEXresData 2" xfId="14704"/>
    <cellStyle name="SAPBEXresData 3" xfId="14705"/>
    <cellStyle name="SAPBEXresData 4" xfId="14706"/>
    <cellStyle name="SAPBEXresData 5" xfId="14707"/>
    <cellStyle name="SAPBEXresDataEmph" xfId="14708"/>
    <cellStyle name="SAPBEXresDataEmph 2" xfId="14709"/>
    <cellStyle name="SAPBEXresItem" xfId="14710"/>
    <cellStyle name="SAPBEXresItem 2" xfId="14711"/>
    <cellStyle name="SAPBEXresItem 3" xfId="14712"/>
    <cellStyle name="SAPBEXresItem 4" xfId="14713"/>
    <cellStyle name="SAPBEXresItem 5" xfId="14714"/>
    <cellStyle name="SAPBEXresItemX" xfId="14715"/>
    <cellStyle name="SAPBEXresItemX 2" xfId="14716"/>
    <cellStyle name="SAPBEXresItemX 3" xfId="14717"/>
    <cellStyle name="SAPBEXresItemX 4" xfId="14718"/>
    <cellStyle name="SAPBEXresItemX 5" xfId="14719"/>
    <cellStyle name="SAPBEXstdData" xfId="14720"/>
    <cellStyle name="SAPBEXstdData 2" xfId="14721"/>
    <cellStyle name="SAPBEXstdData 3" xfId="14722"/>
    <cellStyle name="SAPBEXstdData 4" xfId="14723"/>
    <cellStyle name="SAPBEXstdData 5" xfId="14724"/>
    <cellStyle name="SAPBEXstdDataEmph" xfId="14725"/>
    <cellStyle name="SAPBEXstdDataEmph 2" xfId="14726"/>
    <cellStyle name="SAPBEXstdDataEmph 3" xfId="14727"/>
    <cellStyle name="SAPBEXstdDataEmph 4" xfId="14728"/>
    <cellStyle name="SAPBEXstdDataEmph 5" xfId="14729"/>
    <cellStyle name="SAPBEXstdItem" xfId="14730"/>
    <cellStyle name="SAPBEXstdItem 2" xfId="14731"/>
    <cellStyle name="SAPBEXstdItem 3" xfId="14732"/>
    <cellStyle name="SAPBEXstdItem 4" xfId="14733"/>
    <cellStyle name="SAPBEXstdItem 5" xfId="14734"/>
    <cellStyle name="SAPBEXstdItemX" xfId="14735"/>
    <cellStyle name="SAPBEXstdItemX 2" xfId="14736"/>
    <cellStyle name="SAPBEXstdItemX 3" xfId="14737"/>
    <cellStyle name="SAPBEXstdItemX 4" xfId="14738"/>
    <cellStyle name="SAPBEXstdItemX 5" xfId="14739"/>
    <cellStyle name="SAPBEXtitle" xfId="14740"/>
    <cellStyle name="SAPBEXtitle 2" xfId="14741"/>
    <cellStyle name="SAPBEXunassignedItem" xfId="14742"/>
    <cellStyle name="SAPBEXunassignedItem 2" xfId="14743"/>
    <cellStyle name="SAPBEXundefined" xfId="14744"/>
    <cellStyle name="SAPBEXundefined 2" xfId="14745"/>
    <cellStyle name="Serguei" xfId="14746"/>
    <cellStyle name="Serguei 2" xfId="14747"/>
    <cellStyle name="Serguei 2 2" xfId="14748"/>
    <cellStyle name="Serguei 2 3" xfId="14749"/>
    <cellStyle name="Serguei 2 4" xfId="14750"/>
    <cellStyle name="Serguei 2 5" xfId="14751"/>
    <cellStyle name="Serguei 2 6" xfId="14752"/>
    <cellStyle name="Serguei 2 7" xfId="14753"/>
    <cellStyle name="Serguei 2 8" xfId="14754"/>
    <cellStyle name="Serguei 3" xfId="14755"/>
    <cellStyle name="Serguei 3 2" xfId="14756"/>
    <cellStyle name="Serguei 3 3" xfId="14757"/>
    <cellStyle name="Serguei 4" xfId="14758"/>
    <cellStyle name="Serguei 5" xfId="14759"/>
    <cellStyle name="Serguei 6" xfId="14760"/>
    <cellStyle name="Serguei 7" xfId="14761"/>
    <cellStyle name="Serguei 8" xfId="14762"/>
    <cellStyle name="Serguei 9" xfId="14763"/>
    <cellStyle name="Sheet Title" xfId="14764"/>
    <cellStyle name="Sheet Title 2" xfId="14765"/>
    <cellStyle name="Sheet Title 3" xfId="14766"/>
    <cellStyle name="small" xfId="14767"/>
    <cellStyle name="small 2" xfId="14768"/>
    <cellStyle name="small 3" xfId="14769"/>
    <cellStyle name="small 4" xfId="14770"/>
    <cellStyle name="Standard_Anpassen der Amortisation" xfId="14771"/>
    <cellStyle name="Style 1" xfId="14772"/>
    <cellStyle name="Style 1 2" xfId="14773"/>
    <cellStyle name="Style 1 3" xfId="14774"/>
    <cellStyle name="Summa" xfId="14775"/>
    <cellStyle name="Table" xfId="14776"/>
    <cellStyle name="TableCount" xfId="14777"/>
    <cellStyle name="TableCount 2" xfId="14778"/>
    <cellStyle name="TableHeader" xfId="14779"/>
    <cellStyle name="TableHeader 2" xfId="14780"/>
    <cellStyle name="TableTop" xfId="14781"/>
    <cellStyle name="TableTop 2" xfId="14782"/>
    <cellStyle name="Text" xfId="14783"/>
    <cellStyle name="Text 2" xfId="14784"/>
    <cellStyle name="Text 2 2" xfId="14785"/>
    <cellStyle name="Text 2 3" xfId="14786"/>
    <cellStyle name="Text 2_SCTR" xfId="14787"/>
    <cellStyle name="Text 3" xfId="14788"/>
    <cellStyle name="Text 4" xfId="14789"/>
    <cellStyle name="Text 5" xfId="14790"/>
    <cellStyle name="Text Indent A" xfId="14791"/>
    <cellStyle name="Text Indent B" xfId="14792"/>
    <cellStyle name="Text Indent C" xfId="14793"/>
    <cellStyle name="Text_CS Interim 2011" xfId="14794"/>
    <cellStyle name="Tickmark" xfId="14795"/>
    <cellStyle name="Times New Roman017100000536870911" xfId="14796"/>
    <cellStyle name="Times New Roman0181000010536870911" xfId="14797"/>
    <cellStyle name="Times New Roman0181000014536870911" xfId="14798"/>
    <cellStyle name="Title" xfId="14799"/>
    <cellStyle name="Title 2" xfId="14800"/>
    <cellStyle name="Title 2 2" xfId="14801"/>
    <cellStyle name="Title 2 3" xfId="14802"/>
    <cellStyle name="Title 2 4" xfId="14803"/>
    <cellStyle name="Title 3" xfId="14804"/>
    <cellStyle name="Title 3 2" xfId="14805"/>
    <cellStyle name="Title 3 3" xfId="14806"/>
    <cellStyle name="Title 3 4" xfId="14807"/>
    <cellStyle name="Title 4" xfId="14808"/>
    <cellStyle name="Title 4 2" xfId="14809"/>
    <cellStyle name="Title 4 3" xfId="14810"/>
    <cellStyle name="Title 4 4" xfId="14811"/>
    <cellStyle name="Title 5" xfId="14812"/>
    <cellStyle name="Title 5 2" xfId="14813"/>
    <cellStyle name="Title 5 3" xfId="14814"/>
    <cellStyle name="Title 5 4" xfId="14815"/>
    <cellStyle name="Title 6" xfId="14816"/>
    <cellStyle name="Title 6 2" xfId="14817"/>
    <cellStyle name="Title 6 3" xfId="14818"/>
    <cellStyle name="Title 6 4" xfId="14819"/>
    <cellStyle name="Title 7" xfId="14820"/>
    <cellStyle name="Title 8" xfId="14821"/>
    <cellStyle name="Title_Ageev op stat 2010" xfId="14822"/>
    <cellStyle name="To" xfId="14823"/>
    <cellStyle name="To 2" xfId="14824"/>
    <cellStyle name="To 3" xfId="14825"/>
    <cellStyle name="To 4" xfId="14826"/>
    <cellStyle name="Total" xfId="14827"/>
    <cellStyle name="Total 10" xfId="14828"/>
    <cellStyle name="Total 10 2" xfId="14829"/>
    <cellStyle name="Total 11" xfId="14830"/>
    <cellStyle name="Total 11 2" xfId="14831"/>
    <cellStyle name="Total 12" xfId="14832"/>
    <cellStyle name="Total 12 2" xfId="14833"/>
    <cellStyle name="Total 13" xfId="14834"/>
    <cellStyle name="Total 13 2" xfId="14835"/>
    <cellStyle name="Total 14" xfId="14836"/>
    <cellStyle name="Total 14 2" xfId="14837"/>
    <cellStyle name="Total 15" xfId="14838"/>
    <cellStyle name="Total 15 2" xfId="14839"/>
    <cellStyle name="Total 16" xfId="14840"/>
    <cellStyle name="Total 16 2" xfId="14841"/>
    <cellStyle name="Total 17" xfId="14842"/>
    <cellStyle name="Total 17 2" xfId="14843"/>
    <cellStyle name="Total 18" xfId="14844"/>
    <cellStyle name="Total 18 2" xfId="14845"/>
    <cellStyle name="Total 19" xfId="14846"/>
    <cellStyle name="Total 19 2" xfId="14847"/>
    <cellStyle name="Total 2" xfId="14848"/>
    <cellStyle name="Total 2 2" xfId="14849"/>
    <cellStyle name="Total 2 2 2" xfId="14850"/>
    <cellStyle name="Total 2 2 3" xfId="14851"/>
    <cellStyle name="Total 2 2 4" xfId="14852"/>
    <cellStyle name="Total 2 3" xfId="14853"/>
    <cellStyle name="Total 2 3 2" xfId="14854"/>
    <cellStyle name="Total 2 3 3" xfId="14855"/>
    <cellStyle name="Total 2 3 4" xfId="14856"/>
    <cellStyle name="Total 2 4" xfId="14857"/>
    <cellStyle name="Total 2 4 2" xfId="14858"/>
    <cellStyle name="Total 2 4 3" xfId="14859"/>
    <cellStyle name="Total 2 4 4" xfId="14860"/>
    <cellStyle name="Total 2 5" xfId="14861"/>
    <cellStyle name="Total 2 6" xfId="14862"/>
    <cellStyle name="Total 2 7" xfId="14863"/>
    <cellStyle name="Total 2 8" xfId="14864"/>
    <cellStyle name="Total 2 9" xfId="14865"/>
    <cellStyle name="Total 20" xfId="14866"/>
    <cellStyle name="Total 20 2" xfId="14867"/>
    <cellStyle name="Total 21" xfId="14868"/>
    <cellStyle name="Total 21 2" xfId="14869"/>
    <cellStyle name="Total 22" xfId="14870"/>
    <cellStyle name="Total 23" xfId="14871"/>
    <cellStyle name="Total 3" xfId="14872"/>
    <cellStyle name="Total 3 2" xfId="14873"/>
    <cellStyle name="Total 3 2 2" xfId="14874"/>
    <cellStyle name="Total 3 2 3" xfId="14875"/>
    <cellStyle name="Total 3 2 4" xfId="14876"/>
    <cellStyle name="Total 3 3" xfId="14877"/>
    <cellStyle name="Total 3 3 2" xfId="14878"/>
    <cellStyle name="Total 3 3 3" xfId="14879"/>
    <cellStyle name="Total 3 3 4" xfId="14880"/>
    <cellStyle name="Total 3 4" xfId="14881"/>
    <cellStyle name="Total 3 4 2" xfId="14882"/>
    <cellStyle name="Total 3 4 3" xfId="14883"/>
    <cellStyle name="Total 3 4 4" xfId="14884"/>
    <cellStyle name="Total 3 5" xfId="14885"/>
    <cellStyle name="Total 3 6" xfId="14886"/>
    <cellStyle name="Total 3 7" xfId="14887"/>
    <cellStyle name="Total 3 8" xfId="14888"/>
    <cellStyle name="Total 3 9" xfId="14889"/>
    <cellStyle name="Total 4" xfId="14890"/>
    <cellStyle name="Total 4 2" xfId="14891"/>
    <cellStyle name="Total 4 2 2" xfId="14892"/>
    <cellStyle name="Total 4 2 3" xfId="14893"/>
    <cellStyle name="Total 4 2 4" xfId="14894"/>
    <cellStyle name="Total 4 3" xfId="14895"/>
    <cellStyle name="Total 4 3 2" xfId="14896"/>
    <cellStyle name="Total 4 3 3" xfId="14897"/>
    <cellStyle name="Total 4 3 4" xfId="14898"/>
    <cellStyle name="Total 4 4" xfId="14899"/>
    <cellStyle name="Total 4 4 2" xfId="14900"/>
    <cellStyle name="Total 4 4 3" xfId="14901"/>
    <cellStyle name="Total 4 4 4" xfId="14902"/>
    <cellStyle name="Total 4 5" xfId="14903"/>
    <cellStyle name="Total 4 6" xfId="14904"/>
    <cellStyle name="Total 4 7" xfId="14905"/>
    <cellStyle name="Total 4 8" xfId="14906"/>
    <cellStyle name="Total 4 9" xfId="14907"/>
    <cellStyle name="Total 5" xfId="14908"/>
    <cellStyle name="Total 5 2" xfId="14909"/>
    <cellStyle name="Total 5 2 2" xfId="14910"/>
    <cellStyle name="Total 5 2 3" xfId="14911"/>
    <cellStyle name="Total 5 2 4" xfId="14912"/>
    <cellStyle name="Total 5 3" xfId="14913"/>
    <cellStyle name="Total 5 3 2" xfId="14914"/>
    <cellStyle name="Total 5 3 3" xfId="14915"/>
    <cellStyle name="Total 5 3 4" xfId="14916"/>
    <cellStyle name="Total 5 4" xfId="14917"/>
    <cellStyle name="Total 5 4 2" xfId="14918"/>
    <cellStyle name="Total 5 4 3" xfId="14919"/>
    <cellStyle name="Total 5 4 4" xfId="14920"/>
    <cellStyle name="Total 5 5" xfId="14921"/>
    <cellStyle name="Total 5 6" xfId="14922"/>
    <cellStyle name="Total 5 7" xfId="14923"/>
    <cellStyle name="Total 5 8" xfId="14924"/>
    <cellStyle name="Total 5 9" xfId="14925"/>
    <cellStyle name="Total 6" xfId="14926"/>
    <cellStyle name="Total 6 2" xfId="14927"/>
    <cellStyle name="Total 6 2 2" xfId="14928"/>
    <cellStyle name="Total 6 2 3" xfId="14929"/>
    <cellStyle name="Total 6 2 4" xfId="14930"/>
    <cellStyle name="Total 6 3" xfId="14931"/>
    <cellStyle name="Total 6 3 2" xfId="14932"/>
    <cellStyle name="Total 6 3 3" xfId="14933"/>
    <cellStyle name="Total 6 3 4" xfId="14934"/>
    <cellStyle name="Total 6 4" xfId="14935"/>
    <cellStyle name="Total 6 4 2" xfId="14936"/>
    <cellStyle name="Total 6 4 3" xfId="14937"/>
    <cellStyle name="Total 6 4 4" xfId="14938"/>
    <cellStyle name="Total 6 5" xfId="14939"/>
    <cellStyle name="Total 6 6" xfId="14940"/>
    <cellStyle name="Total 6 7" xfId="14941"/>
    <cellStyle name="Total 6 8" xfId="14942"/>
    <cellStyle name="Total 6 9" xfId="14943"/>
    <cellStyle name="Total 7" xfId="14944"/>
    <cellStyle name="Total 7 2" xfId="14945"/>
    <cellStyle name="Total 8" xfId="14946"/>
    <cellStyle name="Total 8 2" xfId="14947"/>
    <cellStyle name="Total 9" xfId="14948"/>
    <cellStyle name="Total 9 2" xfId="14949"/>
    <cellStyle name="Total_Ageev op stat 2010" xfId="14950"/>
    <cellStyle name="Total2 - Style2" xfId="14951"/>
    <cellStyle name="Total2 - Style2 2" xfId="14952"/>
    <cellStyle name="Ujke,jq" xfId="14953"/>
    <cellStyle name="Unit" xfId="14954"/>
    <cellStyle name="Unit 2" xfId="14955"/>
    <cellStyle name="Unit 3" xfId="14956"/>
    <cellStyle name="Unit 4" xfId="14957"/>
    <cellStyle name="Valiotsikko" xfId="14958"/>
    <cellStyle name="Valiotsikko 10" xfId="14959"/>
    <cellStyle name="Valiotsikko 11" xfId="14960"/>
    <cellStyle name="Valiotsikko 12" xfId="14961"/>
    <cellStyle name="Valiotsikko 13" xfId="14962"/>
    <cellStyle name="Valiotsikko 14" xfId="14963"/>
    <cellStyle name="Valiotsikko 15" xfId="14964"/>
    <cellStyle name="Valiotsikko 16" xfId="14965"/>
    <cellStyle name="Valiotsikko 17" xfId="14966"/>
    <cellStyle name="Valiotsikko 18" xfId="14967"/>
    <cellStyle name="Valiotsikko 19" xfId="14968"/>
    <cellStyle name="Valiotsikko 2" xfId="14969"/>
    <cellStyle name="Valiotsikko 3" xfId="14970"/>
    <cellStyle name="Valiotsikko 4" xfId="14971"/>
    <cellStyle name="Valiotsikko 5" xfId="14972"/>
    <cellStyle name="Valiotsikko 6" xfId="14973"/>
    <cellStyle name="Valiotsikko 7" xfId="14974"/>
    <cellStyle name="Valiotsikko 8" xfId="14975"/>
    <cellStyle name="Valiotsikko 9" xfId="14976"/>
    <cellStyle name="Valiotsikko_Disclosure" xfId="14977"/>
    <cellStyle name="Vдliotsikko" xfId="14978"/>
    <cellStyle name="Vдliotsikko 10" xfId="14979"/>
    <cellStyle name="Vдliotsikko 11" xfId="14980"/>
    <cellStyle name="Vдliotsikko 12" xfId="14981"/>
    <cellStyle name="Vдliotsikko 13" xfId="14982"/>
    <cellStyle name="Vдliotsikko 14" xfId="14983"/>
    <cellStyle name="Vдliotsikko 15" xfId="14984"/>
    <cellStyle name="Vдliotsikko 16" xfId="14985"/>
    <cellStyle name="Vдliotsikko 17" xfId="14986"/>
    <cellStyle name="Vдliotsikko 18" xfId="14987"/>
    <cellStyle name="Vдliotsikko 19" xfId="14988"/>
    <cellStyle name="Vдliotsikko 2" xfId="14989"/>
    <cellStyle name="Vдliotsikko 3" xfId="14990"/>
    <cellStyle name="Vдliotsikko 4" xfId="14991"/>
    <cellStyle name="Vдliotsikko 5" xfId="14992"/>
    <cellStyle name="Vдliotsikko 6" xfId="14993"/>
    <cellStyle name="Vдliotsikko 7" xfId="14994"/>
    <cellStyle name="Vдliotsikko 8" xfId="14995"/>
    <cellStyle name="Vдliotsikko 9" xfId="14996"/>
    <cellStyle name="Vдliotsikko_Disclosure" xfId="14997"/>
    <cellStyle name="Warning Text" xfId="14998"/>
    <cellStyle name="Warning Text 10" xfId="14999"/>
    <cellStyle name="Warning Text 10 2" xfId="15000"/>
    <cellStyle name="Warning Text 11" xfId="15001"/>
    <cellStyle name="Warning Text 11 2" xfId="15002"/>
    <cellStyle name="Warning Text 12" xfId="15003"/>
    <cellStyle name="Warning Text 12 2" xfId="15004"/>
    <cellStyle name="Warning Text 13" xfId="15005"/>
    <cellStyle name="Warning Text 13 2" xfId="15006"/>
    <cellStyle name="Warning Text 14" xfId="15007"/>
    <cellStyle name="Warning Text 14 2" xfId="15008"/>
    <cellStyle name="Warning Text 15" xfId="15009"/>
    <cellStyle name="Warning Text 15 2" xfId="15010"/>
    <cellStyle name="Warning Text 16" xfId="15011"/>
    <cellStyle name="Warning Text 16 2" xfId="15012"/>
    <cellStyle name="Warning Text 17" xfId="15013"/>
    <cellStyle name="Warning Text 17 2" xfId="15014"/>
    <cellStyle name="Warning Text 18" xfId="15015"/>
    <cellStyle name="Warning Text 18 2" xfId="15016"/>
    <cellStyle name="Warning Text 19" xfId="15017"/>
    <cellStyle name="Warning Text 19 2" xfId="15018"/>
    <cellStyle name="Warning Text 2" xfId="15019"/>
    <cellStyle name="Warning Text 2 2" xfId="15020"/>
    <cellStyle name="Warning Text 2 3" xfId="15021"/>
    <cellStyle name="Warning Text 2 4" xfId="15022"/>
    <cellStyle name="Warning Text 2 5" xfId="15023"/>
    <cellStyle name="Warning Text 2 6" xfId="15024"/>
    <cellStyle name="Warning Text 20" xfId="15025"/>
    <cellStyle name="Warning Text 20 2" xfId="15026"/>
    <cellStyle name="Warning Text 21" xfId="15027"/>
    <cellStyle name="Warning Text 21 2" xfId="15028"/>
    <cellStyle name="Warning Text 22" xfId="15029"/>
    <cellStyle name="Warning Text 23" xfId="15030"/>
    <cellStyle name="Warning Text 3" xfId="15031"/>
    <cellStyle name="Warning Text 3 2" xfId="15032"/>
    <cellStyle name="Warning Text 3 3" xfId="15033"/>
    <cellStyle name="Warning Text 3 4" xfId="15034"/>
    <cellStyle name="Warning Text 4" xfId="15035"/>
    <cellStyle name="Warning Text 4 2" xfId="15036"/>
    <cellStyle name="Warning Text 4 3" xfId="15037"/>
    <cellStyle name="Warning Text 4 4" xfId="15038"/>
    <cellStyle name="Warning Text 5" xfId="15039"/>
    <cellStyle name="Warning Text 5 2" xfId="15040"/>
    <cellStyle name="Warning Text 5 3" xfId="15041"/>
    <cellStyle name="Warning Text 5 4" xfId="15042"/>
    <cellStyle name="Warning Text 6" xfId="15043"/>
    <cellStyle name="Warning Text 6 2" xfId="15044"/>
    <cellStyle name="Warning Text 6 3" xfId="15045"/>
    <cellStyle name="Warning Text 6 4" xfId="15046"/>
    <cellStyle name="Warning Text 7" xfId="15047"/>
    <cellStyle name="Warning Text 7 2" xfId="15048"/>
    <cellStyle name="Warning Text 8" xfId="15049"/>
    <cellStyle name="Warning Text 8 2" xfId="15050"/>
    <cellStyle name="Warning Text 9" xfId="15051"/>
    <cellStyle name="Warning Text 9 2" xfId="15052"/>
    <cellStyle name="Warning Text_Ageev op stat 2010" xfId="15053"/>
    <cellStyle name="WIP" xfId="15054"/>
    <cellStyle name="WIP 2" xfId="15055"/>
    <cellStyle name="WIP 3" xfId="15056"/>
    <cellStyle name="WIP 4" xfId="15057"/>
    <cellStyle name="Wдhrung [0]_Compiling Utility Macros" xfId="15058"/>
    <cellStyle name="Wдhrung_Compiling Utility Macros" xfId="15059"/>
    <cellStyle name="XComma" xfId="15060"/>
    <cellStyle name="XComma 0.0" xfId="15061"/>
    <cellStyle name="XComma 0.0 10" xfId="15062"/>
    <cellStyle name="XComma 0.0 11" xfId="15063"/>
    <cellStyle name="XComma 0.0 12" xfId="15064"/>
    <cellStyle name="XComma 0.0 13" xfId="15065"/>
    <cellStyle name="XComma 0.0 14" xfId="15066"/>
    <cellStyle name="XComma 0.0 15" xfId="15067"/>
    <cellStyle name="XComma 0.0 16" xfId="15068"/>
    <cellStyle name="XComma 0.0 17" xfId="15069"/>
    <cellStyle name="XComma 0.0 18" xfId="15070"/>
    <cellStyle name="XComma 0.0 19" xfId="15071"/>
    <cellStyle name="XComma 0.0 2" xfId="15072"/>
    <cellStyle name="XComma 0.0 20" xfId="15073"/>
    <cellStyle name="XComma 0.0 21" xfId="15074"/>
    <cellStyle name="XComma 0.0 22" xfId="15075"/>
    <cellStyle name="XComma 0.0 3" xfId="15076"/>
    <cellStyle name="XComma 0.0 4" xfId="15077"/>
    <cellStyle name="XComma 0.0 5" xfId="15078"/>
    <cellStyle name="XComma 0.0 6" xfId="15079"/>
    <cellStyle name="XComma 0.0 7" xfId="15080"/>
    <cellStyle name="XComma 0.0 8" xfId="15081"/>
    <cellStyle name="XComma 0.0 9" xfId="15082"/>
    <cellStyle name="XComma 0.00" xfId="15083"/>
    <cellStyle name="XComma 0.00 10" xfId="15084"/>
    <cellStyle name="XComma 0.00 11" xfId="15085"/>
    <cellStyle name="XComma 0.00 12" xfId="15086"/>
    <cellStyle name="XComma 0.00 13" xfId="15087"/>
    <cellStyle name="XComma 0.00 14" xfId="15088"/>
    <cellStyle name="XComma 0.00 15" xfId="15089"/>
    <cellStyle name="XComma 0.00 16" xfId="15090"/>
    <cellStyle name="XComma 0.00 17" xfId="15091"/>
    <cellStyle name="XComma 0.00 18" xfId="15092"/>
    <cellStyle name="XComma 0.00 19" xfId="15093"/>
    <cellStyle name="XComma 0.00 2" xfId="15094"/>
    <cellStyle name="XComma 0.00 20" xfId="15095"/>
    <cellStyle name="XComma 0.00 21" xfId="15096"/>
    <cellStyle name="XComma 0.00 22" xfId="15097"/>
    <cellStyle name="XComma 0.00 3" xfId="15098"/>
    <cellStyle name="XComma 0.00 4" xfId="15099"/>
    <cellStyle name="XComma 0.00 5" xfId="15100"/>
    <cellStyle name="XComma 0.00 6" xfId="15101"/>
    <cellStyle name="XComma 0.00 7" xfId="15102"/>
    <cellStyle name="XComma 0.00 8" xfId="15103"/>
    <cellStyle name="XComma 0.00 9" xfId="15104"/>
    <cellStyle name="XComma 0.000" xfId="15105"/>
    <cellStyle name="XComma 0.000 10" xfId="15106"/>
    <cellStyle name="XComma 0.000 11" xfId="15107"/>
    <cellStyle name="XComma 0.000 12" xfId="15108"/>
    <cellStyle name="XComma 0.000 13" xfId="15109"/>
    <cellStyle name="XComma 0.000 14" xfId="15110"/>
    <cellStyle name="XComma 0.000 15" xfId="15111"/>
    <cellStyle name="XComma 0.000 16" xfId="15112"/>
    <cellStyle name="XComma 0.000 17" xfId="15113"/>
    <cellStyle name="XComma 0.000 18" xfId="15114"/>
    <cellStyle name="XComma 0.000 19" xfId="15115"/>
    <cellStyle name="XComma 0.000 2" xfId="15116"/>
    <cellStyle name="XComma 0.000 20" xfId="15117"/>
    <cellStyle name="XComma 0.000 21" xfId="15118"/>
    <cellStyle name="XComma 0.000 22" xfId="15119"/>
    <cellStyle name="XComma 0.000 3" xfId="15120"/>
    <cellStyle name="XComma 0.000 4" xfId="15121"/>
    <cellStyle name="XComma 0.000 5" xfId="15122"/>
    <cellStyle name="XComma 0.000 6" xfId="15123"/>
    <cellStyle name="XComma 0.000 7" xfId="15124"/>
    <cellStyle name="XComma 0.000 8" xfId="15125"/>
    <cellStyle name="XComma 0.000 9" xfId="15126"/>
    <cellStyle name="XComma 10" xfId="15127"/>
    <cellStyle name="XComma 11" xfId="15128"/>
    <cellStyle name="XComma 12" xfId="15129"/>
    <cellStyle name="XComma 13" xfId="15130"/>
    <cellStyle name="XComma 14" xfId="15131"/>
    <cellStyle name="XComma 15" xfId="15132"/>
    <cellStyle name="XComma 16" xfId="15133"/>
    <cellStyle name="XComma 17" xfId="15134"/>
    <cellStyle name="XComma 18" xfId="15135"/>
    <cellStyle name="XComma 19" xfId="15136"/>
    <cellStyle name="XComma 2" xfId="15137"/>
    <cellStyle name="XComma 20" xfId="15138"/>
    <cellStyle name="XComma 21" xfId="15139"/>
    <cellStyle name="XComma 22" xfId="15140"/>
    <cellStyle name="XComma 23" xfId="15141"/>
    <cellStyle name="XComma 24" xfId="15142"/>
    <cellStyle name="XComma 25" xfId="15143"/>
    <cellStyle name="XComma 26" xfId="15144"/>
    <cellStyle name="XComma 27" xfId="15145"/>
    <cellStyle name="XComma 28" xfId="15146"/>
    <cellStyle name="XComma 29" xfId="15147"/>
    <cellStyle name="XComma 3" xfId="15148"/>
    <cellStyle name="XComma 30" xfId="15149"/>
    <cellStyle name="XComma 31" xfId="15150"/>
    <cellStyle name="XComma 32" xfId="15151"/>
    <cellStyle name="XComma 4" xfId="15152"/>
    <cellStyle name="XComma 5" xfId="15153"/>
    <cellStyle name="XComma 6" xfId="15154"/>
    <cellStyle name="XComma 7" xfId="15155"/>
    <cellStyle name="XComma 8" xfId="15156"/>
    <cellStyle name="XComma 9" xfId="15157"/>
    <cellStyle name="XComma_9.3 стр 950 960_31 12 2010 (2)" xfId="15158"/>
    <cellStyle name="XCurrency" xfId="15159"/>
    <cellStyle name="XCurrency 0.0" xfId="15160"/>
    <cellStyle name="XCurrency 0.0 10" xfId="15161"/>
    <cellStyle name="XCurrency 0.0 11" xfId="15162"/>
    <cellStyle name="XCurrency 0.0 12" xfId="15163"/>
    <cellStyle name="XCurrency 0.0 13" xfId="15164"/>
    <cellStyle name="XCurrency 0.0 14" xfId="15165"/>
    <cellStyle name="XCurrency 0.0 15" xfId="15166"/>
    <cellStyle name="XCurrency 0.0 16" xfId="15167"/>
    <cellStyle name="XCurrency 0.0 17" xfId="15168"/>
    <cellStyle name="XCurrency 0.0 18" xfId="15169"/>
    <cellStyle name="XCurrency 0.0 19" xfId="15170"/>
    <cellStyle name="XCurrency 0.0 2" xfId="15171"/>
    <cellStyle name="XCurrency 0.0 20" xfId="15172"/>
    <cellStyle name="XCurrency 0.0 21" xfId="15173"/>
    <cellStyle name="XCurrency 0.0 22" xfId="15174"/>
    <cellStyle name="XCurrency 0.0 3" xfId="15175"/>
    <cellStyle name="XCurrency 0.0 4" xfId="15176"/>
    <cellStyle name="XCurrency 0.0 5" xfId="15177"/>
    <cellStyle name="XCurrency 0.0 6" xfId="15178"/>
    <cellStyle name="XCurrency 0.0 7" xfId="15179"/>
    <cellStyle name="XCurrency 0.0 8" xfId="15180"/>
    <cellStyle name="XCurrency 0.0 9" xfId="15181"/>
    <cellStyle name="XCurrency 0.00" xfId="15182"/>
    <cellStyle name="XCurrency 0.00 10" xfId="15183"/>
    <cellStyle name="XCurrency 0.00 11" xfId="15184"/>
    <cellStyle name="XCurrency 0.00 12" xfId="15185"/>
    <cellStyle name="XCurrency 0.00 13" xfId="15186"/>
    <cellStyle name="XCurrency 0.00 14" xfId="15187"/>
    <cellStyle name="XCurrency 0.00 15" xfId="15188"/>
    <cellStyle name="XCurrency 0.00 16" xfId="15189"/>
    <cellStyle name="XCurrency 0.00 17" xfId="15190"/>
    <cellStyle name="XCurrency 0.00 18" xfId="15191"/>
    <cellStyle name="XCurrency 0.00 19" xfId="15192"/>
    <cellStyle name="XCurrency 0.00 2" xfId="15193"/>
    <cellStyle name="XCurrency 0.00 20" xfId="15194"/>
    <cellStyle name="XCurrency 0.00 21" xfId="15195"/>
    <cellStyle name="XCurrency 0.00 22" xfId="15196"/>
    <cellStyle name="XCurrency 0.00 3" xfId="15197"/>
    <cellStyle name="XCurrency 0.00 4" xfId="15198"/>
    <cellStyle name="XCurrency 0.00 5" xfId="15199"/>
    <cellStyle name="XCurrency 0.00 6" xfId="15200"/>
    <cellStyle name="XCurrency 0.00 7" xfId="15201"/>
    <cellStyle name="XCurrency 0.00 8" xfId="15202"/>
    <cellStyle name="XCurrency 0.00 9" xfId="15203"/>
    <cellStyle name="XCurrency 0.000" xfId="15204"/>
    <cellStyle name="XCurrency 0.000 10" xfId="15205"/>
    <cellStyle name="XCurrency 0.000 11" xfId="15206"/>
    <cellStyle name="XCurrency 0.000 12" xfId="15207"/>
    <cellStyle name="XCurrency 0.000 13" xfId="15208"/>
    <cellStyle name="XCurrency 0.000 14" xfId="15209"/>
    <cellStyle name="XCurrency 0.000 15" xfId="15210"/>
    <cellStyle name="XCurrency 0.000 16" xfId="15211"/>
    <cellStyle name="XCurrency 0.000 17" xfId="15212"/>
    <cellStyle name="XCurrency 0.000 18" xfId="15213"/>
    <cellStyle name="XCurrency 0.000 19" xfId="15214"/>
    <cellStyle name="XCurrency 0.000 2" xfId="15215"/>
    <cellStyle name="XCurrency 0.000 20" xfId="15216"/>
    <cellStyle name="XCurrency 0.000 21" xfId="15217"/>
    <cellStyle name="XCurrency 0.000 22" xfId="15218"/>
    <cellStyle name="XCurrency 0.000 3" xfId="15219"/>
    <cellStyle name="XCurrency 0.000 4" xfId="15220"/>
    <cellStyle name="XCurrency 0.000 5" xfId="15221"/>
    <cellStyle name="XCurrency 0.000 6" xfId="15222"/>
    <cellStyle name="XCurrency 0.000 7" xfId="15223"/>
    <cellStyle name="XCurrency 0.000 8" xfId="15224"/>
    <cellStyle name="XCurrency 0.000 9" xfId="15225"/>
    <cellStyle name="XCurrency 10" xfId="15226"/>
    <cellStyle name="XCurrency 11" xfId="15227"/>
    <cellStyle name="XCurrency 12" xfId="15228"/>
    <cellStyle name="XCurrency 13" xfId="15229"/>
    <cellStyle name="XCurrency 14" xfId="15230"/>
    <cellStyle name="XCurrency 15" xfId="15231"/>
    <cellStyle name="XCurrency 16" xfId="15232"/>
    <cellStyle name="XCurrency 17" xfId="15233"/>
    <cellStyle name="XCurrency 18" xfId="15234"/>
    <cellStyle name="XCurrency 19" xfId="15235"/>
    <cellStyle name="XCurrency 2" xfId="15236"/>
    <cellStyle name="XCurrency 20" xfId="15237"/>
    <cellStyle name="XCurrency 21" xfId="15238"/>
    <cellStyle name="XCurrency 22" xfId="15239"/>
    <cellStyle name="XCurrency 23" xfId="15240"/>
    <cellStyle name="XCurrency 24" xfId="15241"/>
    <cellStyle name="XCurrency 25" xfId="15242"/>
    <cellStyle name="XCurrency 26" xfId="15243"/>
    <cellStyle name="XCurrency 27" xfId="15244"/>
    <cellStyle name="XCurrency 28" xfId="15245"/>
    <cellStyle name="XCurrency 29" xfId="15246"/>
    <cellStyle name="XCurrency 3" xfId="15247"/>
    <cellStyle name="XCurrency 30" xfId="15248"/>
    <cellStyle name="XCurrency 31" xfId="15249"/>
    <cellStyle name="XCurrency 32" xfId="15250"/>
    <cellStyle name="XCurrency 4" xfId="15251"/>
    <cellStyle name="XCurrency 5" xfId="15252"/>
    <cellStyle name="XCurrency 6" xfId="15253"/>
    <cellStyle name="XCurrency 7" xfId="15254"/>
    <cellStyle name="XCurrency 8" xfId="15255"/>
    <cellStyle name="XCurrency 9" xfId="15256"/>
    <cellStyle name="XCurrency_9.3 стр 950 960_31 12 2010 (2)" xfId="15257"/>
    <cellStyle name="Year EN" xfId="15258"/>
    <cellStyle name="Year EN 2" xfId="15259"/>
    <cellStyle name="Year EN 3" xfId="15260"/>
    <cellStyle name="Year EN 4" xfId="15261"/>
    <cellStyle name="Year RU" xfId="15262"/>
    <cellStyle name="Year RU 2" xfId="15263"/>
    <cellStyle name="Year RU 3" xfId="15264"/>
    <cellStyle name="Year RU 4" xfId="15265"/>
    <cellStyle name="Years" xfId="15266"/>
    <cellStyle name="Zero" xfId="15267"/>
    <cellStyle name="Zero 2" xfId="15268"/>
    <cellStyle name="Zero 3" xfId="15269"/>
    <cellStyle name="Zero 4" xfId="15270"/>
    <cellStyle name="Акцент1 2" xfId="15271"/>
    <cellStyle name="Акцент1 2 10" xfId="15272"/>
    <cellStyle name="Акцент1 2 10 2" xfId="15273"/>
    <cellStyle name="Акцент1 2 11" xfId="15274"/>
    <cellStyle name="Акцент1 2 11 2" xfId="15275"/>
    <cellStyle name="Акцент1 2 12" xfId="15276"/>
    <cellStyle name="Акцент1 2 12 2" xfId="15277"/>
    <cellStyle name="Акцент1 2 13" xfId="15278"/>
    <cellStyle name="Акцент1 2 13 2" xfId="15279"/>
    <cellStyle name="Акцент1 2 14" xfId="15280"/>
    <cellStyle name="Акцент1 2 14 2" xfId="15281"/>
    <cellStyle name="Акцент1 2 15" xfId="15282"/>
    <cellStyle name="Акцент1 2 16" xfId="15283"/>
    <cellStyle name="Акцент1 2 2" xfId="15284"/>
    <cellStyle name="Акцент1 2 2 2" xfId="15285"/>
    <cellStyle name="Акцент1 2 3" xfId="15286"/>
    <cellStyle name="Акцент1 2 3 2" xfId="15287"/>
    <cellStyle name="Акцент1 2 4" xfId="15288"/>
    <cellStyle name="Акцент1 2 4 2" xfId="15289"/>
    <cellStyle name="Акцент1 2 5" xfId="15290"/>
    <cellStyle name="Акцент1 2 5 2" xfId="15291"/>
    <cellStyle name="Акцент1 2 6" xfId="15292"/>
    <cellStyle name="Акцент1 2 6 2" xfId="15293"/>
    <cellStyle name="Акцент1 2 7" xfId="15294"/>
    <cellStyle name="Акцент1 2 7 2" xfId="15295"/>
    <cellStyle name="Акцент1 2 8" xfId="15296"/>
    <cellStyle name="Акцент1 2 8 2" xfId="15297"/>
    <cellStyle name="Акцент1 2 9" xfId="15298"/>
    <cellStyle name="Акцент1 2 9 2" xfId="15299"/>
    <cellStyle name="Акцент1 2_Сводная Кредиты_ежемесячная отчетность20091231" xfId="15300"/>
    <cellStyle name="Акцент1 3" xfId="15301"/>
    <cellStyle name="Акцент1 3 2" xfId="15302"/>
    <cellStyle name="Акцент1 3 3" xfId="15303"/>
    <cellStyle name="Акцент1 3 4" xfId="15304"/>
    <cellStyle name="Акцент1 4" xfId="15305"/>
    <cellStyle name="Акцент1 4 2" xfId="15306"/>
    <cellStyle name="Акцент1 4 3" xfId="15307"/>
    <cellStyle name="Акцент1 4 4" xfId="15308"/>
    <cellStyle name="Акцент1 5" xfId="15309"/>
    <cellStyle name="Акцент1 5 2" xfId="15310"/>
    <cellStyle name="Акцент2 2" xfId="15311"/>
    <cellStyle name="Акцент2 2 10" xfId="15312"/>
    <cellStyle name="Акцент2 2 10 2" xfId="15313"/>
    <cellStyle name="Акцент2 2 11" xfId="15314"/>
    <cellStyle name="Акцент2 2 11 2" xfId="15315"/>
    <cellStyle name="Акцент2 2 12" xfId="15316"/>
    <cellStyle name="Акцент2 2 12 2" xfId="15317"/>
    <cellStyle name="Акцент2 2 13" xfId="15318"/>
    <cellStyle name="Акцент2 2 13 2" xfId="15319"/>
    <cellStyle name="Акцент2 2 14" xfId="15320"/>
    <cellStyle name="Акцент2 2 14 2" xfId="15321"/>
    <cellStyle name="Акцент2 2 15" xfId="15322"/>
    <cellStyle name="Акцент2 2 16" xfId="15323"/>
    <cellStyle name="Акцент2 2 2" xfId="15324"/>
    <cellStyle name="Акцент2 2 2 2" xfId="15325"/>
    <cellStyle name="Акцент2 2 3" xfId="15326"/>
    <cellStyle name="Акцент2 2 3 2" xfId="15327"/>
    <cellStyle name="Акцент2 2 4" xfId="15328"/>
    <cellStyle name="Акцент2 2 4 2" xfId="15329"/>
    <cellStyle name="Акцент2 2 5" xfId="15330"/>
    <cellStyle name="Акцент2 2 5 2" xfId="15331"/>
    <cellStyle name="Акцент2 2 6" xfId="15332"/>
    <cellStyle name="Акцент2 2 6 2" xfId="15333"/>
    <cellStyle name="Акцент2 2 7" xfId="15334"/>
    <cellStyle name="Акцент2 2 7 2" xfId="15335"/>
    <cellStyle name="Акцент2 2 8" xfId="15336"/>
    <cellStyle name="Акцент2 2 8 2" xfId="15337"/>
    <cellStyle name="Акцент2 2 9" xfId="15338"/>
    <cellStyle name="Акцент2 2 9 2" xfId="15339"/>
    <cellStyle name="Акцент2 2_Сводная Кредиты_ежемесячная отчетность20091231" xfId="15340"/>
    <cellStyle name="Акцент2 3" xfId="15341"/>
    <cellStyle name="Акцент2 3 2" xfId="15342"/>
    <cellStyle name="Акцент2 3 3" xfId="15343"/>
    <cellStyle name="Акцент2 3 4" xfId="15344"/>
    <cellStyle name="Акцент2 4" xfId="15345"/>
    <cellStyle name="Акцент2 4 2" xfId="15346"/>
    <cellStyle name="Акцент2 4 3" xfId="15347"/>
    <cellStyle name="Акцент2 4 4" xfId="15348"/>
    <cellStyle name="Акцент2 5" xfId="15349"/>
    <cellStyle name="Акцент2 5 2" xfId="15350"/>
    <cellStyle name="Акцент3 2" xfId="15351"/>
    <cellStyle name="Акцент3 2 10" xfId="15352"/>
    <cellStyle name="Акцент3 2 10 2" xfId="15353"/>
    <cellStyle name="Акцент3 2 11" xfId="15354"/>
    <cellStyle name="Акцент3 2 11 2" xfId="15355"/>
    <cellStyle name="Акцент3 2 12" xfId="15356"/>
    <cellStyle name="Акцент3 2 12 2" xfId="15357"/>
    <cellStyle name="Акцент3 2 13" xfId="15358"/>
    <cellStyle name="Акцент3 2 13 2" xfId="15359"/>
    <cellStyle name="Акцент3 2 14" xfId="15360"/>
    <cellStyle name="Акцент3 2 14 2" xfId="15361"/>
    <cellStyle name="Акцент3 2 15" xfId="15362"/>
    <cellStyle name="Акцент3 2 16" xfId="15363"/>
    <cellStyle name="Акцент3 2 2" xfId="15364"/>
    <cellStyle name="Акцент3 2 2 2" xfId="15365"/>
    <cellStyle name="Акцент3 2 3" xfId="15366"/>
    <cellStyle name="Акцент3 2 3 2" xfId="15367"/>
    <cellStyle name="Акцент3 2 4" xfId="15368"/>
    <cellStyle name="Акцент3 2 4 2" xfId="15369"/>
    <cellStyle name="Акцент3 2 5" xfId="15370"/>
    <cellStyle name="Акцент3 2 5 2" xfId="15371"/>
    <cellStyle name="Акцент3 2 6" xfId="15372"/>
    <cellStyle name="Акцент3 2 6 2" xfId="15373"/>
    <cellStyle name="Акцент3 2 7" xfId="15374"/>
    <cellStyle name="Акцент3 2 7 2" xfId="15375"/>
    <cellStyle name="Акцент3 2 8" xfId="15376"/>
    <cellStyle name="Акцент3 2 8 2" xfId="15377"/>
    <cellStyle name="Акцент3 2 9" xfId="15378"/>
    <cellStyle name="Акцент3 2 9 2" xfId="15379"/>
    <cellStyle name="Акцент3 2_Сводная Кредиты_ежемесячная отчетность20091231" xfId="15380"/>
    <cellStyle name="Акцент3 3" xfId="15381"/>
    <cellStyle name="Акцент3 3 2" xfId="15382"/>
    <cellStyle name="Акцент3 3 3" xfId="15383"/>
    <cellStyle name="Акцент3 3 4" xfId="15384"/>
    <cellStyle name="Акцент3 4" xfId="15385"/>
    <cellStyle name="Акцент3 4 2" xfId="15386"/>
    <cellStyle name="Акцент3 4 3" xfId="15387"/>
    <cellStyle name="Акцент3 4 4" xfId="15388"/>
    <cellStyle name="Акцент3 5" xfId="15389"/>
    <cellStyle name="Акцент3 5 2" xfId="15390"/>
    <cellStyle name="Акцент4 2" xfId="15391"/>
    <cellStyle name="Акцент4 2 10" xfId="15392"/>
    <cellStyle name="Акцент4 2 10 2" xfId="15393"/>
    <cellStyle name="Акцент4 2 11" xfId="15394"/>
    <cellStyle name="Акцент4 2 11 2" xfId="15395"/>
    <cellStyle name="Акцент4 2 12" xfId="15396"/>
    <cellStyle name="Акцент4 2 12 2" xfId="15397"/>
    <cellStyle name="Акцент4 2 13" xfId="15398"/>
    <cellStyle name="Акцент4 2 13 2" xfId="15399"/>
    <cellStyle name="Акцент4 2 14" xfId="15400"/>
    <cellStyle name="Акцент4 2 14 2" xfId="15401"/>
    <cellStyle name="Акцент4 2 15" xfId="15402"/>
    <cellStyle name="Акцент4 2 16" xfId="15403"/>
    <cellStyle name="Акцент4 2 2" xfId="15404"/>
    <cellStyle name="Акцент4 2 2 2" xfId="15405"/>
    <cellStyle name="Акцент4 2 3" xfId="15406"/>
    <cellStyle name="Акцент4 2 3 2" xfId="15407"/>
    <cellStyle name="Акцент4 2 4" xfId="15408"/>
    <cellStyle name="Акцент4 2 4 2" xfId="15409"/>
    <cellStyle name="Акцент4 2 5" xfId="15410"/>
    <cellStyle name="Акцент4 2 5 2" xfId="15411"/>
    <cellStyle name="Акцент4 2 6" xfId="15412"/>
    <cellStyle name="Акцент4 2 6 2" xfId="15413"/>
    <cellStyle name="Акцент4 2 7" xfId="15414"/>
    <cellStyle name="Акцент4 2 7 2" xfId="15415"/>
    <cellStyle name="Акцент4 2 8" xfId="15416"/>
    <cellStyle name="Акцент4 2 8 2" xfId="15417"/>
    <cellStyle name="Акцент4 2 9" xfId="15418"/>
    <cellStyle name="Акцент4 2 9 2" xfId="15419"/>
    <cellStyle name="Акцент4 2_Сводная Кредиты_ежемесячная отчетность20091231" xfId="15420"/>
    <cellStyle name="Акцент4 3" xfId="15421"/>
    <cellStyle name="Акцент4 3 2" xfId="15422"/>
    <cellStyle name="Акцент4 3 3" xfId="15423"/>
    <cellStyle name="Акцент4 3 4" xfId="15424"/>
    <cellStyle name="Акцент4 4" xfId="15425"/>
    <cellStyle name="Акцент4 4 2" xfId="15426"/>
    <cellStyle name="Акцент4 4 3" xfId="15427"/>
    <cellStyle name="Акцент4 4 4" xfId="15428"/>
    <cellStyle name="Акцент4 5" xfId="15429"/>
    <cellStyle name="Акцент4 5 2" xfId="15430"/>
    <cellStyle name="Акцент5 2" xfId="15431"/>
    <cellStyle name="Акцент5 2 10" xfId="15432"/>
    <cellStyle name="Акцент5 2 10 2" xfId="15433"/>
    <cellStyle name="Акцент5 2 11" xfId="15434"/>
    <cellStyle name="Акцент5 2 11 2" xfId="15435"/>
    <cellStyle name="Акцент5 2 12" xfId="15436"/>
    <cellStyle name="Акцент5 2 12 2" xfId="15437"/>
    <cellStyle name="Акцент5 2 13" xfId="15438"/>
    <cellStyle name="Акцент5 2 13 2" xfId="15439"/>
    <cellStyle name="Акцент5 2 14" xfId="15440"/>
    <cellStyle name="Акцент5 2 14 2" xfId="15441"/>
    <cellStyle name="Акцент5 2 15" xfId="15442"/>
    <cellStyle name="Акцент5 2 16" xfId="15443"/>
    <cellStyle name="Акцент5 2 2" xfId="15444"/>
    <cellStyle name="Акцент5 2 2 2" xfId="15445"/>
    <cellStyle name="Акцент5 2 3" xfId="15446"/>
    <cellStyle name="Акцент5 2 3 2" xfId="15447"/>
    <cellStyle name="Акцент5 2 4" xfId="15448"/>
    <cellStyle name="Акцент5 2 4 2" xfId="15449"/>
    <cellStyle name="Акцент5 2 5" xfId="15450"/>
    <cellStyle name="Акцент5 2 5 2" xfId="15451"/>
    <cellStyle name="Акцент5 2 6" xfId="15452"/>
    <cellStyle name="Акцент5 2 6 2" xfId="15453"/>
    <cellStyle name="Акцент5 2 7" xfId="15454"/>
    <cellStyle name="Акцент5 2 7 2" xfId="15455"/>
    <cellStyle name="Акцент5 2 8" xfId="15456"/>
    <cellStyle name="Акцент5 2 8 2" xfId="15457"/>
    <cellStyle name="Акцент5 2 9" xfId="15458"/>
    <cellStyle name="Акцент5 2 9 2" xfId="15459"/>
    <cellStyle name="Акцент5 2_Сводная Кредиты_ежемесячная отчетность20091231" xfId="15460"/>
    <cellStyle name="Акцент5 3" xfId="15461"/>
    <cellStyle name="Акцент5 3 2" xfId="15462"/>
    <cellStyle name="Акцент5 3 3" xfId="15463"/>
    <cellStyle name="Акцент5 3 4" xfId="15464"/>
    <cellStyle name="Акцент5 4" xfId="15465"/>
    <cellStyle name="Акцент5 4 2" xfId="15466"/>
    <cellStyle name="Акцент5 4 3" xfId="15467"/>
    <cellStyle name="Акцент5 4 4" xfId="15468"/>
    <cellStyle name="Акцент5 5" xfId="15469"/>
    <cellStyle name="Акцент5 5 2" xfId="15470"/>
    <cellStyle name="Акцент6 2" xfId="15471"/>
    <cellStyle name="Акцент6 2 10" xfId="15472"/>
    <cellStyle name="Акцент6 2 10 2" xfId="15473"/>
    <cellStyle name="Акцент6 2 11" xfId="15474"/>
    <cellStyle name="Акцент6 2 11 2" xfId="15475"/>
    <cellStyle name="Акцент6 2 12" xfId="15476"/>
    <cellStyle name="Акцент6 2 12 2" xfId="15477"/>
    <cellStyle name="Акцент6 2 13" xfId="15478"/>
    <cellStyle name="Акцент6 2 13 2" xfId="15479"/>
    <cellStyle name="Акцент6 2 14" xfId="15480"/>
    <cellStyle name="Акцент6 2 14 2" xfId="15481"/>
    <cellStyle name="Акцент6 2 15" xfId="15482"/>
    <cellStyle name="Акцент6 2 16" xfId="15483"/>
    <cellStyle name="Акцент6 2 2" xfId="15484"/>
    <cellStyle name="Акцент6 2 2 2" xfId="15485"/>
    <cellStyle name="Акцент6 2 3" xfId="15486"/>
    <cellStyle name="Акцент6 2 3 2" xfId="15487"/>
    <cellStyle name="Акцент6 2 4" xfId="15488"/>
    <cellStyle name="Акцент6 2 4 2" xfId="15489"/>
    <cellStyle name="Акцент6 2 5" xfId="15490"/>
    <cellStyle name="Акцент6 2 5 2" xfId="15491"/>
    <cellStyle name="Акцент6 2 6" xfId="15492"/>
    <cellStyle name="Акцент6 2 6 2" xfId="15493"/>
    <cellStyle name="Акцент6 2 7" xfId="15494"/>
    <cellStyle name="Акцент6 2 7 2" xfId="15495"/>
    <cellStyle name="Акцент6 2 8" xfId="15496"/>
    <cellStyle name="Акцент6 2 8 2" xfId="15497"/>
    <cellStyle name="Акцент6 2 9" xfId="15498"/>
    <cellStyle name="Акцент6 2 9 2" xfId="15499"/>
    <cellStyle name="Акцент6 2_Сводная Кредиты_ежемесячная отчетность20091231" xfId="15500"/>
    <cellStyle name="Акцент6 3" xfId="15501"/>
    <cellStyle name="Акцент6 3 2" xfId="15502"/>
    <cellStyle name="Акцент6 3 3" xfId="15503"/>
    <cellStyle name="Акцент6 3 4" xfId="15504"/>
    <cellStyle name="Акцент6 4" xfId="15505"/>
    <cellStyle name="Акцент6 4 2" xfId="15506"/>
    <cellStyle name="Акцент6 4 3" xfId="15507"/>
    <cellStyle name="Акцент6 4 4" xfId="15508"/>
    <cellStyle name="Акцент6 5" xfId="15509"/>
    <cellStyle name="Акцент6 5 2" xfId="15510"/>
    <cellStyle name="Ввод" xfId="15511"/>
    <cellStyle name="Ввод  2" xfId="15512"/>
    <cellStyle name="Ввод  2 10" xfId="15513"/>
    <cellStyle name="Ввод  2 10 2" xfId="15514"/>
    <cellStyle name="Ввод  2 11" xfId="15515"/>
    <cellStyle name="Ввод  2 11 2" xfId="15516"/>
    <cellStyle name="Ввод  2 12" xfId="15517"/>
    <cellStyle name="Ввод  2 12 2" xfId="15518"/>
    <cellStyle name="Ввод  2 13" xfId="15519"/>
    <cellStyle name="Ввод  2 13 2" xfId="15520"/>
    <cellStyle name="Ввод  2 14" xfId="15521"/>
    <cellStyle name="Ввод  2 14 2" xfId="15522"/>
    <cellStyle name="Ввод  2 15" xfId="15523"/>
    <cellStyle name="Ввод  2 16" xfId="15524"/>
    <cellStyle name="Ввод  2 2" xfId="15525"/>
    <cellStyle name="Ввод  2 2 2" xfId="15526"/>
    <cellStyle name="Ввод  2 2 3" xfId="15527"/>
    <cellStyle name="Ввод  2 2 4" xfId="15528"/>
    <cellStyle name="Ввод  2 3" xfId="15529"/>
    <cellStyle name="Ввод  2 3 2" xfId="15530"/>
    <cellStyle name="Ввод  2 3 3" xfId="15531"/>
    <cellStyle name="Ввод  2 3 4" xfId="15532"/>
    <cellStyle name="Ввод  2 4" xfId="15533"/>
    <cellStyle name="Ввод  2 4 2" xfId="15534"/>
    <cellStyle name="Ввод  2 4 3" xfId="15535"/>
    <cellStyle name="Ввод  2 4 4" xfId="15536"/>
    <cellStyle name="Ввод  2 5" xfId="15537"/>
    <cellStyle name="Ввод  2 5 2" xfId="15538"/>
    <cellStyle name="Ввод  2 5 3" xfId="15539"/>
    <cellStyle name="Ввод  2 5 4" xfId="15540"/>
    <cellStyle name="Ввод  2 6" xfId="15541"/>
    <cellStyle name="Ввод  2 6 2" xfId="15542"/>
    <cellStyle name="Ввод  2 7" xfId="15543"/>
    <cellStyle name="Ввод  2 7 2" xfId="15544"/>
    <cellStyle name="Ввод  2 8" xfId="15545"/>
    <cellStyle name="Ввод  2 8 2" xfId="15546"/>
    <cellStyle name="Ввод  2 9" xfId="15547"/>
    <cellStyle name="Ввод  2 9 2" xfId="15548"/>
    <cellStyle name="Ввод  2_GLTR AR09 (MDA ver 5 support) 31-03-2010" xfId="15549"/>
    <cellStyle name="Ввод  3" xfId="15550"/>
    <cellStyle name="Ввод  3 2" xfId="15551"/>
    <cellStyle name="Ввод  3 2 2" xfId="15552"/>
    <cellStyle name="Ввод  3 2 3" xfId="15553"/>
    <cellStyle name="Ввод  3 3" xfId="15554"/>
    <cellStyle name="Ввод  3 4" xfId="15555"/>
    <cellStyle name="Ввод  3 5" xfId="15556"/>
    <cellStyle name="Ввод  3 6" xfId="15557"/>
    <cellStyle name="Ввод  3 7" xfId="15558"/>
    <cellStyle name="Ввод  4" xfId="15559"/>
    <cellStyle name="Ввод  4 2" xfId="15560"/>
    <cellStyle name="Ввод  4 2 2" xfId="15561"/>
    <cellStyle name="Ввод  4 2 3" xfId="15562"/>
    <cellStyle name="Ввод  4 3" xfId="15563"/>
    <cellStyle name="Ввод  4 4" xfId="15564"/>
    <cellStyle name="Ввод  4 5" xfId="15565"/>
    <cellStyle name="Ввод  4 6" xfId="15566"/>
    <cellStyle name="Ввод  4 7" xfId="15567"/>
    <cellStyle name="Ввод  5" xfId="15568"/>
    <cellStyle name="Ввод  5 2" xfId="15569"/>
    <cellStyle name="Ввод 2" xfId="15570"/>
    <cellStyle name="Ввод 3" xfId="15571"/>
    <cellStyle name="Ввод 4" xfId="15572"/>
    <cellStyle name="Ввод 5" xfId="15573"/>
    <cellStyle name="Вывод 2" xfId="15574"/>
    <cellStyle name="Вывод 2 10" xfId="15575"/>
    <cellStyle name="Вывод 2 10 2" xfId="15576"/>
    <cellStyle name="Вывод 2 11" xfId="15577"/>
    <cellStyle name="Вывод 2 11 2" xfId="15578"/>
    <cellStyle name="Вывод 2 12" xfId="15579"/>
    <cellStyle name="Вывод 2 12 2" xfId="15580"/>
    <cellStyle name="Вывод 2 13" xfId="15581"/>
    <cellStyle name="Вывод 2 13 2" xfId="15582"/>
    <cellStyle name="Вывод 2 14" xfId="15583"/>
    <cellStyle name="Вывод 2 14 2" xfId="15584"/>
    <cellStyle name="Вывод 2 15" xfId="15585"/>
    <cellStyle name="Вывод 2 16" xfId="15586"/>
    <cellStyle name="Вывод 2 2" xfId="15587"/>
    <cellStyle name="Вывод 2 2 2" xfId="15588"/>
    <cellStyle name="Вывод 2 2 3" xfId="15589"/>
    <cellStyle name="Вывод 2 2 4" xfId="15590"/>
    <cellStyle name="Вывод 2 3" xfId="15591"/>
    <cellStyle name="Вывод 2 3 2" xfId="15592"/>
    <cellStyle name="Вывод 2 3 3" xfId="15593"/>
    <cellStyle name="Вывод 2 3 4" xfId="15594"/>
    <cellStyle name="Вывод 2 4" xfId="15595"/>
    <cellStyle name="Вывод 2 4 2" xfId="15596"/>
    <cellStyle name="Вывод 2 4 3" xfId="15597"/>
    <cellStyle name="Вывод 2 4 4" xfId="15598"/>
    <cellStyle name="Вывод 2 5" xfId="15599"/>
    <cellStyle name="Вывод 2 5 2" xfId="15600"/>
    <cellStyle name="Вывод 2 5 3" xfId="15601"/>
    <cellStyle name="Вывод 2 5 4" xfId="15602"/>
    <cellStyle name="Вывод 2 6" xfId="15603"/>
    <cellStyle name="Вывод 2 6 2" xfId="15604"/>
    <cellStyle name="Вывод 2 7" xfId="15605"/>
    <cellStyle name="Вывод 2 7 2" xfId="15606"/>
    <cellStyle name="Вывод 2 8" xfId="15607"/>
    <cellStyle name="Вывод 2 8 2" xfId="15608"/>
    <cellStyle name="Вывод 2 9" xfId="15609"/>
    <cellStyle name="Вывод 2 9 2" xfId="15610"/>
    <cellStyle name="Вывод 2_GLTR AR09 (MDA ver 5 support) 31-03-2010" xfId="15611"/>
    <cellStyle name="Вывод 3" xfId="15612"/>
    <cellStyle name="Вывод 3 2" xfId="15613"/>
    <cellStyle name="Вывод 3 2 2" xfId="15614"/>
    <cellStyle name="Вывод 3 2 3" xfId="15615"/>
    <cellStyle name="Вывод 3 3" xfId="15616"/>
    <cellStyle name="Вывод 3 4" xfId="15617"/>
    <cellStyle name="Вывод 3 5" xfId="15618"/>
    <cellStyle name="Вывод 3 6" xfId="15619"/>
    <cellStyle name="Вывод 3 7" xfId="15620"/>
    <cellStyle name="Вывод 4" xfId="15621"/>
    <cellStyle name="Вывод 4 2" xfId="15622"/>
    <cellStyle name="Вывод 4 2 2" xfId="15623"/>
    <cellStyle name="Вывод 4 2 3" xfId="15624"/>
    <cellStyle name="Вывод 4 3" xfId="15625"/>
    <cellStyle name="Вывод 4 4" xfId="15626"/>
    <cellStyle name="Вывод 4 5" xfId="15627"/>
    <cellStyle name="Вывод 4 6" xfId="15628"/>
    <cellStyle name="Вывод 4 7" xfId="15629"/>
    <cellStyle name="Вывод 5" xfId="15630"/>
    <cellStyle name="Вывод 5 2" xfId="15631"/>
    <cellStyle name="Вычисление 2" xfId="15632"/>
    <cellStyle name="Вычисление 2 10" xfId="15633"/>
    <cellStyle name="Вычисление 2 10 2" xfId="15634"/>
    <cellStyle name="Вычисление 2 11" xfId="15635"/>
    <cellStyle name="Вычисление 2 11 2" xfId="15636"/>
    <cellStyle name="Вычисление 2 12" xfId="15637"/>
    <cellStyle name="Вычисление 2 12 2" xfId="15638"/>
    <cellStyle name="Вычисление 2 13" xfId="15639"/>
    <cellStyle name="Вычисление 2 13 2" xfId="15640"/>
    <cellStyle name="Вычисление 2 14" xfId="15641"/>
    <cellStyle name="Вычисление 2 14 2" xfId="15642"/>
    <cellStyle name="Вычисление 2 15" xfId="15643"/>
    <cellStyle name="Вычисление 2 16" xfId="15644"/>
    <cellStyle name="Вычисление 2 2" xfId="15645"/>
    <cellStyle name="Вычисление 2 2 2" xfId="15646"/>
    <cellStyle name="Вычисление 2 2 3" xfId="15647"/>
    <cellStyle name="Вычисление 2 2 4" xfId="15648"/>
    <cellStyle name="Вычисление 2 3" xfId="15649"/>
    <cellStyle name="Вычисление 2 3 2" xfId="15650"/>
    <cellStyle name="Вычисление 2 3 3" xfId="15651"/>
    <cellStyle name="Вычисление 2 3 4" xfId="15652"/>
    <cellStyle name="Вычисление 2 4" xfId="15653"/>
    <cellStyle name="Вычисление 2 4 2" xfId="15654"/>
    <cellStyle name="Вычисление 2 4 3" xfId="15655"/>
    <cellStyle name="Вычисление 2 4 4" xfId="15656"/>
    <cellStyle name="Вычисление 2 5" xfId="15657"/>
    <cellStyle name="Вычисление 2 5 2" xfId="15658"/>
    <cellStyle name="Вычисление 2 5 3" xfId="15659"/>
    <cellStyle name="Вычисление 2 5 4" xfId="15660"/>
    <cellStyle name="Вычисление 2 6" xfId="15661"/>
    <cellStyle name="Вычисление 2 6 2" xfId="15662"/>
    <cellStyle name="Вычисление 2 7" xfId="15663"/>
    <cellStyle name="Вычисление 2 7 2" xfId="15664"/>
    <cellStyle name="Вычисление 2 8" xfId="15665"/>
    <cellStyle name="Вычисление 2 8 2" xfId="15666"/>
    <cellStyle name="Вычисление 2 9" xfId="15667"/>
    <cellStyle name="Вычисление 2 9 2" xfId="15668"/>
    <cellStyle name="Вычисление 2_GLTR AR09 (MDA ver 5 support) 31-03-2010" xfId="15669"/>
    <cellStyle name="Вычисление 3" xfId="15670"/>
    <cellStyle name="Вычисление 3 2" xfId="15671"/>
    <cellStyle name="Вычисление 3 2 2" xfId="15672"/>
    <cellStyle name="Вычисление 3 2 3" xfId="15673"/>
    <cellStyle name="Вычисление 3 3" xfId="15674"/>
    <cellStyle name="Вычисление 3 4" xfId="15675"/>
    <cellStyle name="Вычисление 3 5" xfId="15676"/>
    <cellStyle name="Вычисление 3 6" xfId="15677"/>
    <cellStyle name="Вычисление 3 7" xfId="15678"/>
    <cellStyle name="Вычисление 4" xfId="15679"/>
    <cellStyle name="Вычисление 4 2" xfId="15680"/>
    <cellStyle name="Вычисление 4 2 2" xfId="15681"/>
    <cellStyle name="Вычисление 4 2 3" xfId="15682"/>
    <cellStyle name="Вычисление 4 3" xfId="15683"/>
    <cellStyle name="Вычисление 4 4" xfId="15684"/>
    <cellStyle name="Вычисление 4 5" xfId="15685"/>
    <cellStyle name="Вычисление 4 6" xfId="15686"/>
    <cellStyle name="Вычисление 4 7" xfId="15687"/>
    <cellStyle name="Вычисление 5" xfId="15688"/>
    <cellStyle name="Вычисление 5 2" xfId="15689"/>
    <cellStyle name="Гиперссылка 2" xfId="15690"/>
    <cellStyle name="Гиперссылка 2 2" xfId="15691"/>
    <cellStyle name="Гиперссылка 2 3" xfId="15692"/>
    <cellStyle name="Гиперссылка 3" xfId="15693"/>
    <cellStyle name="Гиперссылка 3 2" xfId="15694"/>
    <cellStyle name="Гиперссылка 3 3" xfId="15695"/>
    <cellStyle name="Гиперссылка 4" xfId="15696"/>
    <cellStyle name="Гиперссылка 5" xfId="15697"/>
    <cellStyle name="Денежный" xfId="2" builtinId="4"/>
    <cellStyle name="Денежный (0)" xfId="15698"/>
    <cellStyle name="Денежный 2" xfId="15699"/>
    <cellStyle name="Денежный 2 2" xfId="15700"/>
    <cellStyle name="Денежный 2 3" xfId="15701"/>
    <cellStyle name="Заг" xfId="15702"/>
    <cellStyle name="Заголовок 1 2" xfId="15703"/>
    <cellStyle name="Заголовок 1 2 10" xfId="15704"/>
    <cellStyle name="Заголовок 1 2 10 2" xfId="15705"/>
    <cellStyle name="Заголовок 1 2 11" xfId="15706"/>
    <cellStyle name="Заголовок 1 2 11 2" xfId="15707"/>
    <cellStyle name="Заголовок 1 2 12" xfId="15708"/>
    <cellStyle name="Заголовок 1 2 12 2" xfId="15709"/>
    <cellStyle name="Заголовок 1 2 13" xfId="15710"/>
    <cellStyle name="Заголовок 1 2 13 2" xfId="15711"/>
    <cellStyle name="Заголовок 1 2 14" xfId="15712"/>
    <cellStyle name="Заголовок 1 2 14 2" xfId="15713"/>
    <cellStyle name="Заголовок 1 2 15" xfId="15714"/>
    <cellStyle name="Заголовок 1 2 16" xfId="15715"/>
    <cellStyle name="Заголовок 1 2 2" xfId="15716"/>
    <cellStyle name="Заголовок 1 2 2 2" xfId="15717"/>
    <cellStyle name="Заголовок 1 2 3" xfId="15718"/>
    <cellStyle name="Заголовок 1 2 3 2" xfId="15719"/>
    <cellStyle name="Заголовок 1 2 4" xfId="15720"/>
    <cellStyle name="Заголовок 1 2 4 2" xfId="15721"/>
    <cellStyle name="Заголовок 1 2 5" xfId="15722"/>
    <cellStyle name="Заголовок 1 2 5 2" xfId="15723"/>
    <cellStyle name="Заголовок 1 2 6" xfId="15724"/>
    <cellStyle name="Заголовок 1 2 6 2" xfId="15725"/>
    <cellStyle name="Заголовок 1 2 7" xfId="15726"/>
    <cellStyle name="Заголовок 1 2 7 2" xfId="15727"/>
    <cellStyle name="Заголовок 1 2 8" xfId="15728"/>
    <cellStyle name="Заголовок 1 2 8 2" xfId="15729"/>
    <cellStyle name="Заголовок 1 2 9" xfId="15730"/>
    <cellStyle name="Заголовок 1 2 9 2" xfId="15731"/>
    <cellStyle name="Заголовок 1 2_GLTR AR09 (MDA ver 5 support) 31-03-2010" xfId="15732"/>
    <cellStyle name="Заголовок 1 3" xfId="15733"/>
    <cellStyle name="Заголовок 1 3 2" xfId="15734"/>
    <cellStyle name="Заголовок 1 3 3" xfId="15735"/>
    <cellStyle name="Заголовок 1 3 4" xfId="15736"/>
    <cellStyle name="Заголовок 1 4" xfId="15737"/>
    <cellStyle name="Заголовок 1 4 2" xfId="15738"/>
    <cellStyle name="Заголовок 1 4 3" xfId="15739"/>
    <cellStyle name="Заголовок 1 4 4" xfId="15740"/>
    <cellStyle name="Заголовок 1 5" xfId="15741"/>
    <cellStyle name="Заголовок 1 5 2" xfId="15742"/>
    <cellStyle name="Заголовок 2 2" xfId="15743"/>
    <cellStyle name="Заголовок 2 2 10" xfId="15744"/>
    <cellStyle name="Заголовок 2 2 10 2" xfId="15745"/>
    <cellStyle name="Заголовок 2 2 11" xfId="15746"/>
    <cellStyle name="Заголовок 2 2 11 2" xfId="15747"/>
    <cellStyle name="Заголовок 2 2 12" xfId="15748"/>
    <cellStyle name="Заголовок 2 2 12 2" xfId="15749"/>
    <cellStyle name="Заголовок 2 2 13" xfId="15750"/>
    <cellStyle name="Заголовок 2 2 13 2" xfId="15751"/>
    <cellStyle name="Заголовок 2 2 14" xfId="15752"/>
    <cellStyle name="Заголовок 2 2 14 2" xfId="15753"/>
    <cellStyle name="Заголовок 2 2 15" xfId="15754"/>
    <cellStyle name="Заголовок 2 2 16" xfId="15755"/>
    <cellStyle name="Заголовок 2 2 2" xfId="15756"/>
    <cellStyle name="Заголовок 2 2 2 2" xfId="15757"/>
    <cellStyle name="Заголовок 2 2 3" xfId="15758"/>
    <cellStyle name="Заголовок 2 2 3 2" xfId="15759"/>
    <cellStyle name="Заголовок 2 2 4" xfId="15760"/>
    <cellStyle name="Заголовок 2 2 4 2" xfId="15761"/>
    <cellStyle name="Заголовок 2 2 5" xfId="15762"/>
    <cellStyle name="Заголовок 2 2 5 2" xfId="15763"/>
    <cellStyle name="Заголовок 2 2 6" xfId="15764"/>
    <cellStyle name="Заголовок 2 2 6 2" xfId="15765"/>
    <cellStyle name="Заголовок 2 2 7" xfId="15766"/>
    <cellStyle name="Заголовок 2 2 7 2" xfId="15767"/>
    <cellStyle name="Заголовок 2 2 8" xfId="15768"/>
    <cellStyle name="Заголовок 2 2 8 2" xfId="15769"/>
    <cellStyle name="Заголовок 2 2 9" xfId="15770"/>
    <cellStyle name="Заголовок 2 2 9 2" xfId="15771"/>
    <cellStyle name="Заголовок 2 2_GLTR AR09 (MDA ver 5 support) 31-03-2010" xfId="15772"/>
    <cellStyle name="Заголовок 2 3" xfId="15773"/>
    <cellStyle name="Заголовок 2 3 2" xfId="15774"/>
    <cellStyle name="Заголовок 2 3 3" xfId="15775"/>
    <cellStyle name="Заголовок 2 3 4" xfId="15776"/>
    <cellStyle name="Заголовок 2 4" xfId="15777"/>
    <cellStyle name="Заголовок 2 4 2" xfId="15778"/>
    <cellStyle name="Заголовок 2 4 3" xfId="15779"/>
    <cellStyle name="Заголовок 2 4 4" xfId="15780"/>
    <cellStyle name="Заголовок 2 5" xfId="15781"/>
    <cellStyle name="Заголовок 2 5 2" xfId="15782"/>
    <cellStyle name="Заголовок 3 2" xfId="15783"/>
    <cellStyle name="Заголовок 3 2 10" xfId="15784"/>
    <cellStyle name="Заголовок 3 2 10 2" xfId="15785"/>
    <cellStyle name="Заголовок 3 2 10 2 2" xfId="15786"/>
    <cellStyle name="Заголовок 3 2 10 3" xfId="15787"/>
    <cellStyle name="Заголовок 3 2 10 4" xfId="15788"/>
    <cellStyle name="Заголовок 3 2 11" xfId="15789"/>
    <cellStyle name="Заголовок 3 2 11 2" xfId="15790"/>
    <cellStyle name="Заголовок 3 2 11 2 2" xfId="15791"/>
    <cellStyle name="Заголовок 3 2 11 3" xfId="15792"/>
    <cellStyle name="Заголовок 3 2 11 4" xfId="15793"/>
    <cellStyle name="Заголовок 3 2 12" xfId="15794"/>
    <cellStyle name="Заголовок 3 2 12 2" xfId="15795"/>
    <cellStyle name="Заголовок 3 2 12 2 2" xfId="15796"/>
    <cellStyle name="Заголовок 3 2 12 3" xfId="15797"/>
    <cellStyle name="Заголовок 3 2 12 4" xfId="15798"/>
    <cellStyle name="Заголовок 3 2 13" xfId="15799"/>
    <cellStyle name="Заголовок 3 2 13 2" xfId="15800"/>
    <cellStyle name="Заголовок 3 2 13 2 2" xfId="15801"/>
    <cellStyle name="Заголовок 3 2 13 3" xfId="15802"/>
    <cellStyle name="Заголовок 3 2 13 4" xfId="15803"/>
    <cellStyle name="Заголовок 3 2 14" xfId="15804"/>
    <cellStyle name="Заголовок 3 2 14 2" xfId="15805"/>
    <cellStyle name="Заголовок 3 2 14 2 2" xfId="15806"/>
    <cellStyle name="Заголовок 3 2 14 3" xfId="15807"/>
    <cellStyle name="Заголовок 3 2 14 4" xfId="15808"/>
    <cellStyle name="Заголовок 3 2 15" xfId="15809"/>
    <cellStyle name="Заголовок 3 2 16" xfId="15810"/>
    <cellStyle name="Заголовок 3 2 17" xfId="15811"/>
    <cellStyle name="Заголовок 3 2 2" xfId="15812"/>
    <cellStyle name="Заголовок 3 2 2 2" xfId="15813"/>
    <cellStyle name="Заголовок 3 2 2 2 2" xfId="15814"/>
    <cellStyle name="Заголовок 3 2 2 3" xfId="15815"/>
    <cellStyle name="Заголовок 3 2 2 4" xfId="15816"/>
    <cellStyle name="Заголовок 3 2 3" xfId="15817"/>
    <cellStyle name="Заголовок 3 2 3 2" xfId="15818"/>
    <cellStyle name="Заголовок 3 2 3 2 2" xfId="15819"/>
    <cellStyle name="Заголовок 3 2 3 3" xfId="15820"/>
    <cellStyle name="Заголовок 3 2 3 4" xfId="15821"/>
    <cellStyle name="Заголовок 3 2 4" xfId="15822"/>
    <cellStyle name="Заголовок 3 2 4 2" xfId="15823"/>
    <cellStyle name="Заголовок 3 2 4 2 2" xfId="15824"/>
    <cellStyle name="Заголовок 3 2 4 3" xfId="15825"/>
    <cellStyle name="Заголовок 3 2 4 4" xfId="15826"/>
    <cellStyle name="Заголовок 3 2 5" xfId="15827"/>
    <cellStyle name="Заголовок 3 2 5 2" xfId="15828"/>
    <cellStyle name="Заголовок 3 2 5 2 2" xfId="15829"/>
    <cellStyle name="Заголовок 3 2 5 3" xfId="15830"/>
    <cellStyle name="Заголовок 3 2 5 4" xfId="15831"/>
    <cellStyle name="Заголовок 3 2 6" xfId="15832"/>
    <cellStyle name="Заголовок 3 2 6 2" xfId="15833"/>
    <cellStyle name="Заголовок 3 2 6 2 2" xfId="15834"/>
    <cellStyle name="Заголовок 3 2 6 3" xfId="15835"/>
    <cellStyle name="Заголовок 3 2 6 4" xfId="15836"/>
    <cellStyle name="Заголовок 3 2 7" xfId="15837"/>
    <cellStyle name="Заголовок 3 2 7 2" xfId="15838"/>
    <cellStyle name="Заголовок 3 2 7 2 2" xfId="15839"/>
    <cellStyle name="Заголовок 3 2 7 3" xfId="15840"/>
    <cellStyle name="Заголовок 3 2 7 4" xfId="15841"/>
    <cellStyle name="Заголовок 3 2 8" xfId="15842"/>
    <cellStyle name="Заголовок 3 2 8 2" xfId="15843"/>
    <cellStyle name="Заголовок 3 2 8 2 2" xfId="15844"/>
    <cellStyle name="Заголовок 3 2 8 3" xfId="15845"/>
    <cellStyle name="Заголовок 3 2 8 4" xfId="15846"/>
    <cellStyle name="Заголовок 3 2 9" xfId="15847"/>
    <cellStyle name="Заголовок 3 2 9 2" xfId="15848"/>
    <cellStyle name="Заголовок 3 2 9 2 2" xfId="15849"/>
    <cellStyle name="Заголовок 3 2 9 3" xfId="15850"/>
    <cellStyle name="Заголовок 3 2 9 4" xfId="15851"/>
    <cellStyle name="Заголовок 3 2_GLTR AR09 (MDA ver 5 support) 31-03-2010" xfId="15852"/>
    <cellStyle name="Заголовок 3 3" xfId="15853"/>
    <cellStyle name="Заголовок 3 3 2" xfId="15854"/>
    <cellStyle name="Заголовок 3 3 2 2" xfId="15855"/>
    <cellStyle name="Заголовок 3 3 3" xfId="15856"/>
    <cellStyle name="Заголовок 3 3 4" xfId="15857"/>
    <cellStyle name="Заголовок 3 3 5" xfId="15858"/>
    <cellStyle name="Заголовок 3 4" xfId="15859"/>
    <cellStyle name="Заголовок 3 4 2" xfId="15860"/>
    <cellStyle name="Заголовок 3 4 2 2" xfId="15861"/>
    <cellStyle name="Заголовок 3 4 3" xfId="15862"/>
    <cellStyle name="Заголовок 3 4 4" xfId="15863"/>
    <cellStyle name="Заголовок 3 4 5" xfId="15864"/>
    <cellStyle name="Заголовок 3 5" xfId="15865"/>
    <cellStyle name="Заголовок 3 5 2" xfId="15866"/>
    <cellStyle name="Заголовок 3 5 2 2" xfId="15867"/>
    <cellStyle name="Заголовок 3 5 3" xfId="15868"/>
    <cellStyle name="Заголовок 3 5 4" xfId="15869"/>
    <cellStyle name="Заголовок 4 2" xfId="15870"/>
    <cellStyle name="Заголовок 4 2 10" xfId="15871"/>
    <cellStyle name="Заголовок 4 2 10 2" xfId="15872"/>
    <cellStyle name="Заголовок 4 2 11" xfId="15873"/>
    <cellStyle name="Заголовок 4 2 11 2" xfId="15874"/>
    <cellStyle name="Заголовок 4 2 12" xfId="15875"/>
    <cellStyle name="Заголовок 4 2 12 2" xfId="15876"/>
    <cellStyle name="Заголовок 4 2 13" xfId="15877"/>
    <cellStyle name="Заголовок 4 2 13 2" xfId="15878"/>
    <cellStyle name="Заголовок 4 2 14" xfId="15879"/>
    <cellStyle name="Заголовок 4 2 14 2" xfId="15880"/>
    <cellStyle name="Заголовок 4 2 15" xfId="15881"/>
    <cellStyle name="Заголовок 4 2 16" xfId="15882"/>
    <cellStyle name="Заголовок 4 2 2" xfId="15883"/>
    <cellStyle name="Заголовок 4 2 2 2" xfId="15884"/>
    <cellStyle name="Заголовок 4 2 3" xfId="15885"/>
    <cellStyle name="Заголовок 4 2 3 2" xfId="15886"/>
    <cellStyle name="Заголовок 4 2 4" xfId="15887"/>
    <cellStyle name="Заголовок 4 2 4 2" xfId="15888"/>
    <cellStyle name="Заголовок 4 2 5" xfId="15889"/>
    <cellStyle name="Заголовок 4 2 5 2" xfId="15890"/>
    <cellStyle name="Заголовок 4 2 6" xfId="15891"/>
    <cellStyle name="Заголовок 4 2 6 2" xfId="15892"/>
    <cellStyle name="Заголовок 4 2 7" xfId="15893"/>
    <cellStyle name="Заголовок 4 2 7 2" xfId="15894"/>
    <cellStyle name="Заголовок 4 2 8" xfId="15895"/>
    <cellStyle name="Заголовок 4 2 8 2" xfId="15896"/>
    <cellStyle name="Заголовок 4 2 9" xfId="15897"/>
    <cellStyle name="Заголовок 4 2 9 2" xfId="15898"/>
    <cellStyle name="Заголовок 4 2_Сводная Кредиты_ежемесячная отчетность20091231" xfId="15899"/>
    <cellStyle name="Заголовок 4 3" xfId="15900"/>
    <cellStyle name="Заголовок 4 3 2" xfId="15901"/>
    <cellStyle name="Заголовок 4 3 3" xfId="15902"/>
    <cellStyle name="Заголовок 4 3 4" xfId="15903"/>
    <cellStyle name="Заголовок 4 4" xfId="15904"/>
    <cellStyle name="Заголовок 4 4 2" xfId="15905"/>
    <cellStyle name="Заголовок 4 4 3" xfId="15906"/>
    <cellStyle name="Заголовок 4 4 4" xfId="15907"/>
    <cellStyle name="Заголовок 4 5" xfId="15908"/>
    <cellStyle name="Заголовок 4 5 2" xfId="15909"/>
    <cellStyle name="Заметка" xfId="15910"/>
    <cellStyle name="Заметка 2" xfId="15911"/>
    <cellStyle name="Заметка 3" xfId="15912"/>
    <cellStyle name="Заметка 4" xfId="15913"/>
    <cellStyle name="Заметка 5" xfId="15914"/>
    <cellStyle name="Итог 2" xfId="15915"/>
    <cellStyle name="Итог 2 10" xfId="15916"/>
    <cellStyle name="Итог 2 10 2" xfId="15917"/>
    <cellStyle name="Итог 2 11" xfId="15918"/>
    <cellStyle name="Итог 2 11 2" xfId="15919"/>
    <cellStyle name="Итог 2 12" xfId="15920"/>
    <cellStyle name="Итог 2 12 2" xfId="15921"/>
    <cellStyle name="Итог 2 13" xfId="15922"/>
    <cellStyle name="Итог 2 13 2" xfId="15923"/>
    <cellStyle name="Итог 2 14" xfId="15924"/>
    <cellStyle name="Итог 2 14 2" xfId="15925"/>
    <cellStyle name="Итог 2 15" xfId="15926"/>
    <cellStyle name="Итог 2 16" xfId="15927"/>
    <cellStyle name="Итог 2 2" xfId="15928"/>
    <cellStyle name="Итог 2 2 2" xfId="15929"/>
    <cellStyle name="Итог 2 2 3" xfId="15930"/>
    <cellStyle name="Итог 2 2 4" xfId="15931"/>
    <cellStyle name="Итог 2 3" xfId="15932"/>
    <cellStyle name="Итог 2 3 2" xfId="15933"/>
    <cellStyle name="Итог 2 3 3" xfId="15934"/>
    <cellStyle name="Итог 2 3 4" xfId="15935"/>
    <cellStyle name="Итог 2 4" xfId="15936"/>
    <cellStyle name="Итог 2 4 2" xfId="15937"/>
    <cellStyle name="Итог 2 4 3" xfId="15938"/>
    <cellStyle name="Итог 2 4 4" xfId="15939"/>
    <cellStyle name="Итог 2 5" xfId="15940"/>
    <cellStyle name="Итог 2 5 2" xfId="15941"/>
    <cellStyle name="Итог 2 5 3" xfId="15942"/>
    <cellStyle name="Итог 2 5 4" xfId="15943"/>
    <cellStyle name="Итог 2 6" xfId="15944"/>
    <cellStyle name="Итог 2 6 2" xfId="15945"/>
    <cellStyle name="Итог 2 7" xfId="15946"/>
    <cellStyle name="Итог 2 7 2" xfId="15947"/>
    <cellStyle name="Итог 2 8" xfId="15948"/>
    <cellStyle name="Итог 2 8 2" xfId="15949"/>
    <cellStyle name="Итог 2 9" xfId="15950"/>
    <cellStyle name="Итог 2 9 2" xfId="15951"/>
    <cellStyle name="Итог 2_GLTR AR09 (MDA ver 5 support) 31-03-2010" xfId="15952"/>
    <cellStyle name="Итог 3" xfId="15953"/>
    <cellStyle name="Итог 3 2" xfId="15954"/>
    <cellStyle name="Итог 3 2 2" xfId="15955"/>
    <cellStyle name="Итог 3 2 3" xfId="15956"/>
    <cellStyle name="Итог 3 3" xfId="15957"/>
    <cellStyle name="Итог 3 4" xfId="15958"/>
    <cellStyle name="Итог 3 5" xfId="15959"/>
    <cellStyle name="Итог 3 6" xfId="15960"/>
    <cellStyle name="Итог 3 7" xfId="15961"/>
    <cellStyle name="Итог 4" xfId="15962"/>
    <cellStyle name="Итог 4 2" xfId="15963"/>
    <cellStyle name="Итог 4 2 2" xfId="15964"/>
    <cellStyle name="Итог 4 2 3" xfId="15965"/>
    <cellStyle name="Итог 4 3" xfId="15966"/>
    <cellStyle name="Итог 4 4" xfId="15967"/>
    <cellStyle name="Итог 4 5" xfId="15968"/>
    <cellStyle name="Итог 4 6" xfId="15969"/>
    <cellStyle name="Итог 4 7" xfId="15970"/>
    <cellStyle name="Итог 5" xfId="15971"/>
    <cellStyle name="Итог 5 2" xfId="15972"/>
    <cellStyle name="Контрольная ячейка 2" xfId="15973"/>
    <cellStyle name="Контрольная ячейка 2 10" xfId="15974"/>
    <cellStyle name="Контрольная ячейка 2 10 2" xfId="15975"/>
    <cellStyle name="Контрольная ячейка 2 11" xfId="15976"/>
    <cellStyle name="Контрольная ячейка 2 11 2" xfId="15977"/>
    <cellStyle name="Контрольная ячейка 2 12" xfId="15978"/>
    <cellStyle name="Контрольная ячейка 2 12 2" xfId="15979"/>
    <cellStyle name="Контрольная ячейка 2 13" xfId="15980"/>
    <cellStyle name="Контрольная ячейка 2 13 2" xfId="15981"/>
    <cellStyle name="Контрольная ячейка 2 14" xfId="15982"/>
    <cellStyle name="Контрольная ячейка 2 14 2" xfId="15983"/>
    <cellStyle name="Контрольная ячейка 2 15" xfId="15984"/>
    <cellStyle name="Контрольная ячейка 2 16" xfId="15985"/>
    <cellStyle name="Контрольная ячейка 2 2" xfId="15986"/>
    <cellStyle name="Контрольная ячейка 2 2 2" xfId="15987"/>
    <cellStyle name="Контрольная ячейка 2 3" xfId="15988"/>
    <cellStyle name="Контрольная ячейка 2 3 2" xfId="15989"/>
    <cellStyle name="Контрольная ячейка 2 4" xfId="15990"/>
    <cellStyle name="Контрольная ячейка 2 4 2" xfId="15991"/>
    <cellStyle name="Контрольная ячейка 2 5" xfId="15992"/>
    <cellStyle name="Контрольная ячейка 2 5 2" xfId="15993"/>
    <cellStyle name="Контрольная ячейка 2 6" xfId="15994"/>
    <cellStyle name="Контрольная ячейка 2 6 2" xfId="15995"/>
    <cellStyle name="Контрольная ячейка 2 7" xfId="15996"/>
    <cellStyle name="Контрольная ячейка 2 7 2" xfId="15997"/>
    <cellStyle name="Контрольная ячейка 2 8" xfId="15998"/>
    <cellStyle name="Контрольная ячейка 2 8 2" xfId="15999"/>
    <cellStyle name="Контрольная ячейка 2 9" xfId="16000"/>
    <cellStyle name="Контрольная ячейка 2 9 2" xfId="16001"/>
    <cellStyle name="Контрольная ячейка 2_GLTR AR09 (MDA ver 5 support) 31-03-2010" xfId="16002"/>
    <cellStyle name="Контрольная ячейка 3" xfId="16003"/>
    <cellStyle name="Контрольная ячейка 3 2" xfId="16004"/>
    <cellStyle name="Контрольная ячейка 3 3" xfId="16005"/>
    <cellStyle name="Контрольная ячейка 3 4" xfId="16006"/>
    <cellStyle name="Контрольная ячейка 4" xfId="16007"/>
    <cellStyle name="Контрольная ячейка 4 2" xfId="16008"/>
    <cellStyle name="Контрольная ячейка 4 3" xfId="16009"/>
    <cellStyle name="Контрольная ячейка 4 4" xfId="16010"/>
    <cellStyle name="Контрольная ячейка 5" xfId="16011"/>
    <cellStyle name="Контрольная ячейка 5 2" xfId="16012"/>
    <cellStyle name="Название 2" xfId="16013"/>
    <cellStyle name="Название 2 10" xfId="16014"/>
    <cellStyle name="Название 2 10 2" xfId="16015"/>
    <cellStyle name="Название 2 11" xfId="16016"/>
    <cellStyle name="Название 2 11 2" xfId="16017"/>
    <cellStyle name="Название 2 12" xfId="16018"/>
    <cellStyle name="Название 2 12 2" xfId="16019"/>
    <cellStyle name="Название 2 13" xfId="16020"/>
    <cellStyle name="Название 2 13 2" xfId="16021"/>
    <cellStyle name="Название 2 14" xfId="16022"/>
    <cellStyle name="Название 2 14 2" xfId="16023"/>
    <cellStyle name="Название 2 15" xfId="16024"/>
    <cellStyle name="Название 2 2" xfId="16025"/>
    <cellStyle name="Название 2 2 2" xfId="16026"/>
    <cellStyle name="Название 2 3" xfId="16027"/>
    <cellStyle name="Название 2 3 2" xfId="16028"/>
    <cellStyle name="Название 2 4" xfId="16029"/>
    <cellStyle name="Название 2 4 2" xfId="16030"/>
    <cellStyle name="Название 2 5" xfId="16031"/>
    <cellStyle name="Название 2 5 2" xfId="16032"/>
    <cellStyle name="Название 2 6" xfId="16033"/>
    <cellStyle name="Название 2 6 2" xfId="16034"/>
    <cellStyle name="Название 2 7" xfId="16035"/>
    <cellStyle name="Название 2 7 2" xfId="16036"/>
    <cellStyle name="Название 2 8" xfId="16037"/>
    <cellStyle name="Название 2 8 2" xfId="16038"/>
    <cellStyle name="Название 2 9" xfId="16039"/>
    <cellStyle name="Название 2 9 2" xfId="16040"/>
    <cellStyle name="Название 3" xfId="16041"/>
    <cellStyle name="Название 3 2" xfId="16042"/>
    <cellStyle name="Название 3 3" xfId="16043"/>
    <cellStyle name="Название 3 4" xfId="16044"/>
    <cellStyle name="Название 4" xfId="16045"/>
    <cellStyle name="Название 4 2" xfId="16046"/>
    <cellStyle name="Название 4 3" xfId="16047"/>
    <cellStyle name="Название 4 4" xfId="16048"/>
    <cellStyle name="Название 5" xfId="16049"/>
    <cellStyle name="Название 5 2" xfId="16050"/>
    <cellStyle name="Нейтральный 2" xfId="16051"/>
    <cellStyle name="Нейтральный 2 10" xfId="16052"/>
    <cellStyle name="Нейтральный 2 10 2" xfId="16053"/>
    <cellStyle name="Нейтральный 2 11" xfId="16054"/>
    <cellStyle name="Нейтральный 2 11 2" xfId="16055"/>
    <cellStyle name="Нейтральный 2 12" xfId="16056"/>
    <cellStyle name="Нейтральный 2 12 2" xfId="16057"/>
    <cellStyle name="Нейтральный 2 13" xfId="16058"/>
    <cellStyle name="Нейтральный 2 13 2" xfId="16059"/>
    <cellStyle name="Нейтральный 2 14" xfId="16060"/>
    <cellStyle name="Нейтральный 2 14 2" xfId="16061"/>
    <cellStyle name="Нейтральный 2 15" xfId="16062"/>
    <cellStyle name="Нейтральный 2 16" xfId="16063"/>
    <cellStyle name="Нейтральный 2 2" xfId="16064"/>
    <cellStyle name="Нейтральный 2 2 2" xfId="16065"/>
    <cellStyle name="Нейтральный 2 3" xfId="16066"/>
    <cellStyle name="Нейтральный 2 3 2" xfId="16067"/>
    <cellStyle name="Нейтральный 2 4" xfId="16068"/>
    <cellStyle name="Нейтральный 2 4 2" xfId="16069"/>
    <cellStyle name="Нейтральный 2 5" xfId="16070"/>
    <cellStyle name="Нейтральный 2 5 2" xfId="16071"/>
    <cellStyle name="Нейтральный 2 6" xfId="16072"/>
    <cellStyle name="Нейтральный 2 6 2" xfId="16073"/>
    <cellStyle name="Нейтральный 2 7" xfId="16074"/>
    <cellStyle name="Нейтральный 2 7 2" xfId="16075"/>
    <cellStyle name="Нейтральный 2 8" xfId="16076"/>
    <cellStyle name="Нейтральный 2 8 2" xfId="16077"/>
    <cellStyle name="Нейтральный 2 9" xfId="16078"/>
    <cellStyle name="Нейтральный 2 9 2" xfId="16079"/>
    <cellStyle name="Нейтральный 2_Сводная Кредиты_ежемесячная отчетность20091231" xfId="16080"/>
    <cellStyle name="Нейтральный 3" xfId="16081"/>
    <cellStyle name="Нейтральный 3 2" xfId="16082"/>
    <cellStyle name="Нейтральный 3 3" xfId="16083"/>
    <cellStyle name="Нейтральный 3 4" xfId="16084"/>
    <cellStyle name="Нейтральный 4" xfId="16085"/>
    <cellStyle name="Нейтральный 4 2" xfId="16086"/>
    <cellStyle name="Нейтральный 4 3" xfId="16087"/>
    <cellStyle name="Нейтральный 4 4" xfId="16088"/>
    <cellStyle name="Нейтральный 5" xfId="16089"/>
    <cellStyle name="Нейтральный 5 2" xfId="16090"/>
    <cellStyle name="Обычный" xfId="0" builtinId="0"/>
    <cellStyle name="Обычный 10" xfId="16091"/>
    <cellStyle name="Обычный 10 10" xfId="16092"/>
    <cellStyle name="Обычный 10 10 2" xfId="16093"/>
    <cellStyle name="Обычный 10 11" xfId="16094"/>
    <cellStyle name="Обычный 10 11 2" xfId="16095"/>
    <cellStyle name="Обычный 10 12" xfId="16096"/>
    <cellStyle name="Обычный 10 12 2" xfId="16097"/>
    <cellStyle name="Обычный 10 13" xfId="16098"/>
    <cellStyle name="Обычный 10 13 2" xfId="16099"/>
    <cellStyle name="Обычный 10 14" xfId="16100"/>
    <cellStyle name="Обычный 10 14 2" xfId="16101"/>
    <cellStyle name="Обычный 10 15" xfId="16102"/>
    <cellStyle name="Обычный 10 15 2" xfId="16103"/>
    <cellStyle name="Обычный 10 15 3" xfId="16104"/>
    <cellStyle name="Обычный 10 15 4" xfId="16105"/>
    <cellStyle name="Обычный 10 16" xfId="16106"/>
    <cellStyle name="Обычный 10 17" xfId="16107"/>
    <cellStyle name="Обычный 10 18" xfId="16108"/>
    <cellStyle name="Обычный 10 19" xfId="16109"/>
    <cellStyle name="Обычный 10 2" xfId="16110"/>
    <cellStyle name="Обычный 10 2 2" xfId="16111"/>
    <cellStyle name="Обычный 10 2 3" xfId="16112"/>
    <cellStyle name="Обычный 10 2 4" xfId="16113"/>
    <cellStyle name="Обычный 10 20" xfId="16114"/>
    <cellStyle name="Обычный 10 21" xfId="16115"/>
    <cellStyle name="Обычный 10 22" xfId="16116"/>
    <cellStyle name="Обычный 10 23" xfId="16117"/>
    <cellStyle name="Обычный 10 24" xfId="16118"/>
    <cellStyle name="Обычный 10 25" xfId="16119"/>
    <cellStyle name="Обычный 10 26" xfId="16120"/>
    <cellStyle name="Обычный 10 27" xfId="16121"/>
    <cellStyle name="Обычный 10 3" xfId="16122"/>
    <cellStyle name="Обычный 10 3 2" xfId="16123"/>
    <cellStyle name="Обычный 10 3 3" xfId="16124"/>
    <cellStyle name="Обычный 10 4" xfId="16125"/>
    <cellStyle name="Обычный 10 4 2" xfId="16126"/>
    <cellStyle name="Обычный 10 4 3" xfId="16127"/>
    <cellStyle name="Обычный 10 5" xfId="16128"/>
    <cellStyle name="Обычный 10 5 2" xfId="16129"/>
    <cellStyle name="Обычный 10 5 3" xfId="16130"/>
    <cellStyle name="Обычный 10 6" xfId="16131"/>
    <cellStyle name="Обычный 10 6 2" xfId="16132"/>
    <cellStyle name="Обычный 10 7" xfId="16133"/>
    <cellStyle name="Обычный 10 7 2" xfId="16134"/>
    <cellStyle name="Обычный 10 8" xfId="16135"/>
    <cellStyle name="Обычный 10 8 2" xfId="16136"/>
    <cellStyle name="Обычный 10 9" xfId="16137"/>
    <cellStyle name="Обычный 10 9 2" xfId="16138"/>
    <cellStyle name="Обычный 10__GLTR CS interim 1H2011_V_2_26.07.11" xfId="16139"/>
    <cellStyle name="Обычный 100" xfId="16140"/>
    <cellStyle name="Обычный 100 2" xfId="16141"/>
    <cellStyle name="Обычный 100 2 2" xfId="16142"/>
    <cellStyle name="Обычный 100 3" xfId="16143"/>
    <cellStyle name="Обычный 101" xfId="16144"/>
    <cellStyle name="Обычный 101 2" xfId="16145"/>
    <cellStyle name="Обычный 101 2 2" xfId="16146"/>
    <cellStyle name="Обычный 101 3" xfId="16147"/>
    <cellStyle name="Обычный 102" xfId="16148"/>
    <cellStyle name="Обычный 103" xfId="16149"/>
    <cellStyle name="Обычный 103 2" xfId="16150"/>
    <cellStyle name="Обычный 103 2 2" xfId="16151"/>
    <cellStyle name="Обычный 103 3" xfId="16152"/>
    <cellStyle name="Обычный 104" xfId="16153"/>
    <cellStyle name="Обычный 104 2" xfId="16154"/>
    <cellStyle name="Обычный 104 2 2" xfId="16155"/>
    <cellStyle name="Обычный 104 3" xfId="16156"/>
    <cellStyle name="Обычный 105" xfId="16157"/>
    <cellStyle name="Обычный 105 2" xfId="16158"/>
    <cellStyle name="Обычный 106" xfId="16159"/>
    <cellStyle name="Обычный 106 2" xfId="16160"/>
    <cellStyle name="Обычный 107" xfId="16161"/>
    <cellStyle name="Обычный 107 2" xfId="16162"/>
    <cellStyle name="Обычный 108" xfId="16163"/>
    <cellStyle name="Обычный 108 2" xfId="16164"/>
    <cellStyle name="Обычный 109" xfId="16165"/>
    <cellStyle name="Обычный 109 2" xfId="16166"/>
    <cellStyle name="Обычный 11" xfId="16167"/>
    <cellStyle name="Обычный 11 2" xfId="16168"/>
    <cellStyle name="Обычный 11 2 2" xfId="16169"/>
    <cellStyle name="Обычный 11 2 3" xfId="16170"/>
    <cellStyle name="Обычный 11 3" xfId="16171"/>
    <cellStyle name="Обычный 11 3 2" xfId="16172"/>
    <cellStyle name="Обычный 11 3 3" xfId="16173"/>
    <cellStyle name="Обычный 11 4" xfId="16174"/>
    <cellStyle name="Обычный 11 4 2" xfId="16175"/>
    <cellStyle name="Обычный 11 4 3" xfId="16176"/>
    <cellStyle name="Обычный 11 5" xfId="16177"/>
    <cellStyle name="Обычный 11 6" xfId="16178"/>
    <cellStyle name="Обычный 11 7" xfId="16179"/>
    <cellStyle name="Обычный 11__GLTR CS interim 1H2011_V_2_26.07.11" xfId="16180"/>
    <cellStyle name="Обычный 110" xfId="16181"/>
    <cellStyle name="Обычный 110 2" xfId="16182"/>
    <cellStyle name="Обычный 111" xfId="16183"/>
    <cellStyle name="Обычный 111 2" xfId="16184"/>
    <cellStyle name="Обычный 112" xfId="16185"/>
    <cellStyle name="Обычный 112 2" xfId="16186"/>
    <cellStyle name="Обычный 113" xfId="16187"/>
    <cellStyle name="Обычный 113 2" xfId="16188"/>
    <cellStyle name="Обычный 114" xfId="16189"/>
    <cellStyle name="Обычный 114 2" xfId="16190"/>
    <cellStyle name="Обычный 115" xfId="16191"/>
    <cellStyle name="Обычный 115 2" xfId="16192"/>
    <cellStyle name="Обычный 115 3" xfId="16193"/>
    <cellStyle name="Обычный 116" xfId="16194"/>
    <cellStyle name="Обычный 116 2" xfId="16195"/>
    <cellStyle name="Обычный 117" xfId="16196"/>
    <cellStyle name="Обычный 117 2" xfId="16197"/>
    <cellStyle name="Обычный 118" xfId="16198"/>
    <cellStyle name="Обычный 118 2" xfId="16199"/>
    <cellStyle name="Обычный 119" xfId="16200"/>
    <cellStyle name="Обычный 119 2" xfId="16201"/>
    <cellStyle name="Обычный 12" xfId="16202"/>
    <cellStyle name="Обычный 12 2" xfId="16203"/>
    <cellStyle name="Обычный 12 2 2" xfId="16204"/>
    <cellStyle name="Обычный 12 2 3" xfId="16205"/>
    <cellStyle name="Обычный 12 3" xfId="16206"/>
    <cellStyle name="Обычный 12 3 2" xfId="16207"/>
    <cellStyle name="Обычный 12 3 3" xfId="16208"/>
    <cellStyle name="Обычный 12 4" xfId="16209"/>
    <cellStyle name="Обычный 12 5" xfId="16210"/>
    <cellStyle name="Обычный 120" xfId="16211"/>
    <cellStyle name="Обычный 120 2" xfId="16212"/>
    <cellStyle name="Обычный 121" xfId="16213"/>
    <cellStyle name="Обычный 121 2" xfId="16214"/>
    <cellStyle name="Обычный 122" xfId="16215"/>
    <cellStyle name="Обычный 123" xfId="16216"/>
    <cellStyle name="Обычный 124" xfId="16217"/>
    <cellStyle name="Обычный 125" xfId="16218"/>
    <cellStyle name="Обычный 126" xfId="16219"/>
    <cellStyle name="Обычный 127" xfId="16220"/>
    <cellStyle name="Обычный 128" xfId="16221"/>
    <cellStyle name="Обычный 129" xfId="16222"/>
    <cellStyle name="Обычный 13" xfId="16223"/>
    <cellStyle name="Обычный 13 2" xfId="16224"/>
    <cellStyle name="Обычный 13 2 2" xfId="16225"/>
    <cellStyle name="Обычный 13 2 3" xfId="16226"/>
    <cellStyle name="Обычный 13 3" xfId="16227"/>
    <cellStyle name="Обычный 13 4" xfId="16228"/>
    <cellStyle name="Обычный 13_FX" xfId="16229"/>
    <cellStyle name="Обычный 130" xfId="16230"/>
    <cellStyle name="Обычный 131" xfId="16231"/>
    <cellStyle name="Обычный 132" xfId="16232"/>
    <cellStyle name="Обычный 133" xfId="16233"/>
    <cellStyle name="Обычный 134" xfId="16234"/>
    <cellStyle name="Обычный 135" xfId="16235"/>
    <cellStyle name="Обычный 135 2" xfId="16236"/>
    <cellStyle name="Обычный 136" xfId="16237"/>
    <cellStyle name="Обычный 137" xfId="16238"/>
    <cellStyle name="Обычный 138" xfId="16239"/>
    <cellStyle name="Обычный 139" xfId="16240"/>
    <cellStyle name="Обычный 14" xfId="16241"/>
    <cellStyle name="Обычный 14 2" xfId="16242"/>
    <cellStyle name="Обычный 14 2 2" xfId="16243"/>
    <cellStyle name="Обычный 14 2 3" xfId="16244"/>
    <cellStyle name="Обычный 14 3" xfId="16245"/>
    <cellStyle name="Обычный 14 3 2" xfId="16246"/>
    <cellStyle name="Обычный 14 3 3" xfId="16247"/>
    <cellStyle name="Обычный 14 4" xfId="16248"/>
    <cellStyle name="Обычный 14 4 2" xfId="16249"/>
    <cellStyle name="Обычный 14 4 3" xfId="16250"/>
    <cellStyle name="Обычный 14 5" xfId="16251"/>
    <cellStyle name="Обычный 14 6" xfId="16252"/>
    <cellStyle name="Обычный 14_FX" xfId="16253"/>
    <cellStyle name="Обычный 140" xfId="16254"/>
    <cellStyle name="Обычный 141" xfId="16255"/>
    <cellStyle name="Обычный 142" xfId="16256"/>
    <cellStyle name="Обычный 143" xfId="16257"/>
    <cellStyle name="Обычный 144" xfId="16258"/>
    <cellStyle name="Обычный 145" xfId="16259"/>
    <cellStyle name="Обычный 146" xfId="16260"/>
    <cellStyle name="Обычный 147" xfId="16261"/>
    <cellStyle name="Обычный 148" xfId="16262"/>
    <cellStyle name="Обычный 149" xfId="16263"/>
    <cellStyle name="Обычный 15" xfId="16264"/>
    <cellStyle name="Обычный 15 2" xfId="16265"/>
    <cellStyle name="Обычный 15 2 2" xfId="16266"/>
    <cellStyle name="Обычный 15 2 3" xfId="16267"/>
    <cellStyle name="Обычный 15 3" xfId="16268"/>
    <cellStyle name="Обычный 15 3 2" xfId="16269"/>
    <cellStyle name="Обычный 15 3 3" xfId="16270"/>
    <cellStyle name="Обычный 15 4" xfId="16271"/>
    <cellStyle name="Обычный 15 4 2" xfId="16272"/>
    <cellStyle name="Обычный 15 4 3" xfId="16273"/>
    <cellStyle name="Обычный 15 5" xfId="16274"/>
    <cellStyle name="Обычный 15 6" xfId="16275"/>
    <cellStyle name="Обычный 15_FX" xfId="16276"/>
    <cellStyle name="Обычный 150" xfId="16277"/>
    <cellStyle name="Обычный 151" xfId="16278"/>
    <cellStyle name="Обычный 152" xfId="16279"/>
    <cellStyle name="Обычный 153" xfId="16280"/>
    <cellStyle name="Обычный 154" xfId="16281"/>
    <cellStyle name="Обычный 155" xfId="16282"/>
    <cellStyle name="Обычный 156" xfId="16283"/>
    <cellStyle name="Обычный 157" xfId="16284"/>
    <cellStyle name="Обычный 158" xfId="16285"/>
    <cellStyle name="Обычный 159" xfId="16286"/>
    <cellStyle name="Обычный 16" xfId="16287"/>
    <cellStyle name="Обычный 16 2" xfId="16288"/>
    <cellStyle name="Обычный 16 3" xfId="16289"/>
    <cellStyle name="Обычный 160" xfId="16290"/>
    <cellStyle name="Обычный 161" xfId="16291"/>
    <cellStyle name="Обычный 162" xfId="16292"/>
    <cellStyle name="Обычный 163" xfId="16293"/>
    <cellStyle name="Обычный 164" xfId="16294"/>
    <cellStyle name="Обычный 165" xfId="7"/>
    <cellStyle name="Обычный 166" xfId="16295"/>
    <cellStyle name="Обычный 167" xfId="16296"/>
    <cellStyle name="Обычный 168" xfId="16297"/>
    <cellStyle name="Обычный 169" xfId="16298"/>
    <cellStyle name="Обычный 17" xfId="16299"/>
    <cellStyle name="Обычный 17 2" xfId="16300"/>
    <cellStyle name="Обычный 17 2 2" xfId="16301"/>
    <cellStyle name="Обычный 17 2 3" xfId="16302"/>
    <cellStyle name="Обычный 17 3" xfId="16303"/>
    <cellStyle name="Обычный 17 3 2" xfId="16304"/>
    <cellStyle name="Обычный 17 3 3" xfId="16305"/>
    <cellStyle name="Обычный 17 4" xfId="16306"/>
    <cellStyle name="Обычный 17 4 2" xfId="16307"/>
    <cellStyle name="Обычный 17 4 3" xfId="16308"/>
    <cellStyle name="Обычный 17 5" xfId="16309"/>
    <cellStyle name="Обычный 17 6" xfId="16310"/>
    <cellStyle name="Обычный 17_FX" xfId="16311"/>
    <cellStyle name="Обычный 170" xfId="16312"/>
    <cellStyle name="Обычный 176" xfId="16313"/>
    <cellStyle name="Обычный 176 2" xfId="16314"/>
    <cellStyle name="Обычный 176 2 2" xfId="16315"/>
    <cellStyle name="Обычный 176 2 2 2" xfId="16316"/>
    <cellStyle name="Обычный 176 2 3" xfId="16317"/>
    <cellStyle name="Обычный 176 2 3 2" xfId="16318"/>
    <cellStyle name="Обычный 176 2 4" xfId="16319"/>
    <cellStyle name="Обычный 176 2 4 2" xfId="16320"/>
    <cellStyle name="Обычный 176 2 5" xfId="16321"/>
    <cellStyle name="Обычный 176 3" xfId="16322"/>
    <cellStyle name="Обычный 176 3 2" xfId="16323"/>
    <cellStyle name="Обычный 176 4" xfId="16324"/>
    <cellStyle name="Обычный 176 4 2" xfId="16325"/>
    <cellStyle name="Обычный 176 5" xfId="16326"/>
    <cellStyle name="Обычный 176 5 2" xfId="16327"/>
    <cellStyle name="Обычный 176 5 2 2" xfId="16328"/>
    <cellStyle name="Обычный 176 5 2 2 2" xfId="16329"/>
    <cellStyle name="Обычный 176 5 2 3" xfId="16330"/>
    <cellStyle name="Обычный 176 5 2 3 2" xfId="16331"/>
    <cellStyle name="Обычный 176 5 2 4" xfId="16332"/>
    <cellStyle name="Обычный 176 5 2 4 2" xfId="16333"/>
    <cellStyle name="Обычный 176 5 2 5" xfId="16334"/>
    <cellStyle name="Обычный 176 5 3" xfId="16335"/>
    <cellStyle name="Обычный 176 5 3 2" xfId="16336"/>
    <cellStyle name="Обычный 176 5 4" xfId="16337"/>
    <cellStyle name="Обычный 176 5 4 2" xfId="16338"/>
    <cellStyle name="Обычный 176 5 5" xfId="16339"/>
    <cellStyle name="Обычный 176 5 5 2" xfId="16340"/>
    <cellStyle name="Обычный 176 5 6" xfId="16341"/>
    <cellStyle name="Обычный 176 6" xfId="16342"/>
    <cellStyle name="Обычный 176 6 2" xfId="16343"/>
    <cellStyle name="Обычный 176 7" xfId="16344"/>
    <cellStyle name="Обычный 18" xfId="16345"/>
    <cellStyle name="Обычный 18 2" xfId="16346"/>
    <cellStyle name="Обычный 18 2 2" xfId="16347"/>
    <cellStyle name="Обычный 18 2 3" xfId="16348"/>
    <cellStyle name="Обычный 18 3" xfId="16349"/>
    <cellStyle name="Обычный 18 4" xfId="16350"/>
    <cellStyle name="Обычный 18_FX" xfId="16351"/>
    <cellStyle name="Обычный 19" xfId="16352"/>
    <cellStyle name="Обычный 19 2" xfId="16353"/>
    <cellStyle name="Обычный 19 2 2" xfId="16354"/>
    <cellStyle name="Обычный 19 2 3" xfId="16355"/>
    <cellStyle name="Обычный 19 3" xfId="16356"/>
    <cellStyle name="Обычный 19 3 2" xfId="16357"/>
    <cellStyle name="Обычный 19 3 3" xfId="16358"/>
    <cellStyle name="Обычный 19 4" xfId="16359"/>
    <cellStyle name="Обычный 19 5" xfId="16360"/>
    <cellStyle name="Обычный 19_FX" xfId="16361"/>
    <cellStyle name="Обычный 2" xfId="16362"/>
    <cellStyle name="Обычный 2 10" xfId="16363"/>
    <cellStyle name="Обычный 2 10 2" xfId="16364"/>
    <cellStyle name="Обычный 2 10 3" xfId="16365"/>
    <cellStyle name="Обычный 2 11" xfId="16366"/>
    <cellStyle name="Обычный 2 11 2" xfId="16367"/>
    <cellStyle name="Обычный 2 11 2 2" xfId="16368"/>
    <cellStyle name="Обычный 2 11 2 3" xfId="16369"/>
    <cellStyle name="Обычный 2 11 3" xfId="16370"/>
    <cellStyle name="Обычный 2 11 4" xfId="16371"/>
    <cellStyle name="Обычный 2 11 5" xfId="16372"/>
    <cellStyle name="Обычный 2 12" xfId="16373"/>
    <cellStyle name="Обычный 2 12 2" xfId="16374"/>
    <cellStyle name="Обычный 2 12 2 2" xfId="16375"/>
    <cellStyle name="Обычный 2 12 2 3" xfId="16376"/>
    <cellStyle name="Обычный 2 12 3" xfId="16377"/>
    <cellStyle name="Обычный 2 12 4" xfId="16378"/>
    <cellStyle name="Обычный 2 12 5" xfId="16379"/>
    <cellStyle name="Обычный 2 13" xfId="16380"/>
    <cellStyle name="Обычный 2 13 2" xfId="16381"/>
    <cellStyle name="Обычный 2 13 2 2" xfId="16382"/>
    <cellStyle name="Обычный 2 13 2 3" xfId="16383"/>
    <cellStyle name="Обычный 2 13 3" xfId="16384"/>
    <cellStyle name="Обычный 2 13 4" xfId="16385"/>
    <cellStyle name="Обычный 2 13 5" xfId="16386"/>
    <cellStyle name="Обычный 2 14" xfId="16387"/>
    <cellStyle name="Обычный 2 14 2" xfId="16388"/>
    <cellStyle name="Обычный 2 14 2 2" xfId="16389"/>
    <cellStyle name="Обычный 2 14 2 3" xfId="16390"/>
    <cellStyle name="Обычный 2 14 3" xfId="16391"/>
    <cellStyle name="Обычный 2 14 4" xfId="16392"/>
    <cellStyle name="Обычный 2 14 5" xfId="16393"/>
    <cellStyle name="Обычный 2 15" xfId="16394"/>
    <cellStyle name="Обычный 2 15 2" xfId="16395"/>
    <cellStyle name="Обычный 2 15 2 2" xfId="16396"/>
    <cellStyle name="Обычный 2 15 2 3" xfId="16397"/>
    <cellStyle name="Обычный 2 15 3" xfId="16398"/>
    <cellStyle name="Обычный 2 15 4" xfId="16399"/>
    <cellStyle name="Обычный 2 15 5" xfId="16400"/>
    <cellStyle name="Обычный 2 16" xfId="16401"/>
    <cellStyle name="Обычный 2 16 2" xfId="16402"/>
    <cellStyle name="Обычный 2 16 2 2" xfId="16403"/>
    <cellStyle name="Обычный 2 16 2 3" xfId="16404"/>
    <cellStyle name="Обычный 2 16 3" xfId="16405"/>
    <cellStyle name="Обычный 2 16 4" xfId="16406"/>
    <cellStyle name="Обычный 2 16 5" xfId="16407"/>
    <cellStyle name="Обычный 2 17" xfId="16408"/>
    <cellStyle name="Обычный 2 17 2" xfId="16409"/>
    <cellStyle name="Обычный 2 17 2 2" xfId="16410"/>
    <cellStyle name="Обычный 2 17 2 3" xfId="16411"/>
    <cellStyle name="Обычный 2 17 3" xfId="16412"/>
    <cellStyle name="Обычный 2 17 4" xfId="16413"/>
    <cellStyle name="Обычный 2 17 5" xfId="16414"/>
    <cellStyle name="Обычный 2 18" xfId="16415"/>
    <cellStyle name="Обычный 2 18 2" xfId="16416"/>
    <cellStyle name="Обычный 2 18 2 2" xfId="16417"/>
    <cellStyle name="Обычный 2 18 2 3" xfId="16418"/>
    <cellStyle name="Обычный 2 18 3" xfId="16419"/>
    <cellStyle name="Обычный 2 18 4" xfId="16420"/>
    <cellStyle name="Обычный 2 18 5" xfId="16421"/>
    <cellStyle name="Обычный 2 19" xfId="16422"/>
    <cellStyle name="Обычный 2 19 2" xfId="16423"/>
    <cellStyle name="Обычный 2 19 2 2" xfId="16424"/>
    <cellStyle name="Обычный 2 19 2 3" xfId="16425"/>
    <cellStyle name="Обычный 2 19 3" xfId="16426"/>
    <cellStyle name="Обычный 2 19 4" xfId="16427"/>
    <cellStyle name="Обычный 2 19 5" xfId="16428"/>
    <cellStyle name="Обычный 2 2" xfId="16429"/>
    <cellStyle name="Обычный 2 2 10" xfId="16430"/>
    <cellStyle name="Обычный 2 2 11" xfId="16431"/>
    <cellStyle name="Обычный 2 2 12" xfId="16432"/>
    <cellStyle name="Обычный 2 2 13" xfId="16433"/>
    <cellStyle name="Обычный 2 2 14" xfId="16434"/>
    <cellStyle name="Обычный 2 2 15" xfId="16435"/>
    <cellStyle name="Обычный 2 2 2" xfId="16436"/>
    <cellStyle name="Обычный 2 2 2 10" xfId="16437"/>
    <cellStyle name="Обычный 2 2 2 11" xfId="16438"/>
    <cellStyle name="Обычный 2 2 2 12" xfId="16439"/>
    <cellStyle name="Обычный 2 2 2 13" xfId="16440"/>
    <cellStyle name="Обычный 2 2 2 14" xfId="16441"/>
    <cellStyle name="Обычный 2 2 2 15" xfId="16442"/>
    <cellStyle name="Обычный 2 2 2 2" xfId="16443"/>
    <cellStyle name="Обычный 2 2 2 2 10" xfId="16444"/>
    <cellStyle name="Обычный 2 2 2 2 11" xfId="16445"/>
    <cellStyle name="Обычный 2 2 2 2 12" xfId="16446"/>
    <cellStyle name="Обычный 2 2 2 2 13" xfId="16447"/>
    <cellStyle name="Обычный 2 2 2 2 14" xfId="16448"/>
    <cellStyle name="Обычный 2 2 2 2 15" xfId="16449"/>
    <cellStyle name="Обычный 2 2 2 2 2" xfId="16450"/>
    <cellStyle name="Обычный 2 2 2 2 2 2" xfId="16451"/>
    <cellStyle name="Обычный 2 2 2 2 2 3" xfId="16452"/>
    <cellStyle name="Обычный 2 2 2 2 2 4" xfId="16453"/>
    <cellStyle name="Обычный 2 2 2 2 2 5" xfId="16454"/>
    <cellStyle name="Обычный 2 2 2 2 3" xfId="16455"/>
    <cellStyle name="Обычный 2 2 2 2 4" xfId="16456"/>
    <cellStyle name="Обычный 2 2 2 2 5" xfId="16457"/>
    <cellStyle name="Обычный 2 2 2 2 6" xfId="16458"/>
    <cellStyle name="Обычный 2 2 2 2 7" xfId="16459"/>
    <cellStyle name="Обычный 2 2 2 2 8" xfId="16460"/>
    <cellStyle name="Обычный 2 2 2 2 9" xfId="16461"/>
    <cellStyle name="Обычный 2 2 2 3" xfId="16462"/>
    <cellStyle name="Обычный 2 2 2 3 2" xfId="16463"/>
    <cellStyle name="Обычный 2 2 2 4" xfId="16464"/>
    <cellStyle name="Обычный 2 2 2 4 2" xfId="16465"/>
    <cellStyle name="Обычный 2 2 2 4 3" xfId="16466"/>
    <cellStyle name="Обычный 2 2 2 4 4" xfId="16467"/>
    <cellStyle name="Обычный 2 2 2 5" xfId="16468"/>
    <cellStyle name="Обычный 2 2 2 6" xfId="16469"/>
    <cellStyle name="Обычный 2 2 2 6 2" xfId="16470"/>
    <cellStyle name="Обычный 2 2 2 7" xfId="16471"/>
    <cellStyle name="Обычный 2 2 2 8" xfId="16472"/>
    <cellStyle name="Обычный 2 2 2 9" xfId="16473"/>
    <cellStyle name="Обычный 2 2 2_GLTR AR09 (MDA ver 5 support) 31-03-2010" xfId="16474"/>
    <cellStyle name="Обычный 2 2 3" xfId="16475"/>
    <cellStyle name="Обычный 2 2 3 10" xfId="16476"/>
    <cellStyle name="Обычный 2 2 3 11" xfId="16477"/>
    <cellStyle name="Обычный 2 2 3 12" xfId="16478"/>
    <cellStyle name="Обычный 2 2 3 13" xfId="16479"/>
    <cellStyle name="Обычный 2 2 3 2" xfId="16480"/>
    <cellStyle name="Обычный 2 2 3 2 2" xfId="16481"/>
    <cellStyle name="Обычный 2 2 3 2 3" xfId="16482"/>
    <cellStyle name="Обычный 2 2 3 2 4" xfId="16483"/>
    <cellStyle name="Обычный 2 2 3 3" xfId="16484"/>
    <cellStyle name="Обычный 2 2 3 4" xfId="16485"/>
    <cellStyle name="Обычный 2 2 3 5" xfId="16486"/>
    <cellStyle name="Обычный 2 2 3 6" xfId="16487"/>
    <cellStyle name="Обычный 2 2 3 7" xfId="16488"/>
    <cellStyle name="Обычный 2 2 3 8" xfId="16489"/>
    <cellStyle name="Обычный 2 2 3 9" xfId="16490"/>
    <cellStyle name="Обычный 2 2 4" xfId="16491"/>
    <cellStyle name="Обычный 2 2 4 2" xfId="16492"/>
    <cellStyle name="Обычный 2 2 4 3" xfId="16493"/>
    <cellStyle name="Обычный 2 2 4 4" xfId="16494"/>
    <cellStyle name="Обычный 2 2 5" xfId="16495"/>
    <cellStyle name="Обычный 2 2 6" xfId="16496"/>
    <cellStyle name="Обычный 2 2 7" xfId="16497"/>
    <cellStyle name="Обычный 2 2 8" xfId="16498"/>
    <cellStyle name="Обычный 2 2 9" xfId="16499"/>
    <cellStyle name="Обычный 2 2_24. Перс" xfId="16500"/>
    <cellStyle name="Обычный 2 20" xfId="16501"/>
    <cellStyle name="Обычный 2 20 2" xfId="16502"/>
    <cellStyle name="Обычный 2 20 2 2" xfId="16503"/>
    <cellStyle name="Обычный 2 20 2 3" xfId="16504"/>
    <cellStyle name="Обычный 2 20 3" xfId="16505"/>
    <cellStyle name="Обычный 2 20 4" xfId="16506"/>
    <cellStyle name="Обычный 2 20 5" xfId="16507"/>
    <cellStyle name="Обычный 2 21" xfId="16508"/>
    <cellStyle name="Обычный 2 21 2" xfId="16509"/>
    <cellStyle name="Обычный 2 21 2 2" xfId="16510"/>
    <cellStyle name="Обычный 2 21 2 3" xfId="16511"/>
    <cellStyle name="Обычный 2 21 3" xfId="16512"/>
    <cellStyle name="Обычный 2 21 4" xfId="16513"/>
    <cellStyle name="Обычный 2 21 5" xfId="16514"/>
    <cellStyle name="Обычный 2 22" xfId="16515"/>
    <cellStyle name="Обычный 2 22 2" xfId="16516"/>
    <cellStyle name="Обычный 2 22 2 2" xfId="16517"/>
    <cellStyle name="Обычный 2 22 2 3" xfId="16518"/>
    <cellStyle name="Обычный 2 22 3" xfId="16519"/>
    <cellStyle name="Обычный 2 22 4" xfId="16520"/>
    <cellStyle name="Обычный 2 22 5" xfId="16521"/>
    <cellStyle name="Обычный 2 23" xfId="16522"/>
    <cellStyle name="Обычный 2 23 2" xfId="16523"/>
    <cellStyle name="Обычный 2 23 2 2" xfId="16524"/>
    <cellStyle name="Обычный 2 23 2 3" xfId="16525"/>
    <cellStyle name="Обычный 2 23 3" xfId="16526"/>
    <cellStyle name="Обычный 2 23 4" xfId="16527"/>
    <cellStyle name="Обычный 2 23 5" xfId="16528"/>
    <cellStyle name="Обычный 2 24" xfId="16529"/>
    <cellStyle name="Обычный 2 24 2" xfId="16530"/>
    <cellStyle name="Обычный 2 24 2 2" xfId="16531"/>
    <cellStyle name="Обычный 2 24 3" xfId="16532"/>
    <cellStyle name="Обычный 2 24 4" xfId="16533"/>
    <cellStyle name="Обычный 2 24 5" xfId="16534"/>
    <cellStyle name="Обычный 2 25" xfId="16535"/>
    <cellStyle name="Обычный 2 25 2" xfId="16536"/>
    <cellStyle name="Обычный 2 26" xfId="16537"/>
    <cellStyle name="Обычный 2 26 2" xfId="16538"/>
    <cellStyle name="Обычный 2 27" xfId="16539"/>
    <cellStyle name="Обычный 2 27 2" xfId="16540"/>
    <cellStyle name="Обычный 2 27 3" xfId="16541"/>
    <cellStyle name="Обычный 2 28" xfId="16542"/>
    <cellStyle name="Обычный 2 28 2" xfId="16543"/>
    <cellStyle name="Обычный 2 28 3" xfId="16544"/>
    <cellStyle name="Обычный 2 29" xfId="16545"/>
    <cellStyle name="Обычный 2 3" xfId="16546"/>
    <cellStyle name="Обычный 2 3 2" xfId="16547"/>
    <cellStyle name="Обычный 2 3 3" xfId="16548"/>
    <cellStyle name="Обычный 2 3 4" xfId="16549"/>
    <cellStyle name="Обычный 2 30" xfId="16550"/>
    <cellStyle name="Обычный 2 31" xfId="16551"/>
    <cellStyle name="Обычный 2 32" xfId="16552"/>
    <cellStyle name="Обычный 2 33" xfId="16553"/>
    <cellStyle name="Обычный 2 34" xfId="16554"/>
    <cellStyle name="Обычный 2 35" xfId="16555"/>
    <cellStyle name="Обычный 2 36" xfId="16556"/>
    <cellStyle name="Обычный 2 37" xfId="16557"/>
    <cellStyle name="Обычный 2 38" xfId="16558"/>
    <cellStyle name="Обычный 2 39" xfId="16559"/>
    <cellStyle name="Обычный 2 4" xfId="16560"/>
    <cellStyle name="Обычный 2 4 2" xfId="16561"/>
    <cellStyle name="Обычный 2 4 2 2" xfId="16562"/>
    <cellStyle name="Обычный 2 4 2 3" xfId="16563"/>
    <cellStyle name="Обычный 2 4 3" xfId="16564"/>
    <cellStyle name="Обычный 2 4 3 2" xfId="16565"/>
    <cellStyle name="Обычный 2 4 3 3" xfId="16566"/>
    <cellStyle name="Обычный 2 4 4" xfId="16567"/>
    <cellStyle name="Обычный 2 4 5" xfId="16568"/>
    <cellStyle name="Обычный 2 4__GLTR CS interim 1H2011_V_2_26.07.11" xfId="16569"/>
    <cellStyle name="Обычный 2 40" xfId="16570"/>
    <cellStyle name="Обычный 2 41" xfId="16571"/>
    <cellStyle name="Обычный 2 42" xfId="16572"/>
    <cellStyle name="Обычный 2 43" xfId="16573"/>
    <cellStyle name="Обычный 2 5" xfId="16574"/>
    <cellStyle name="Обычный 2 5 2" xfId="16575"/>
    <cellStyle name="Обычный 2 5 3" xfId="16576"/>
    <cellStyle name="Обычный 2 6" xfId="16577"/>
    <cellStyle name="Обычный 2 6 2" xfId="16578"/>
    <cellStyle name="Обычный 2 6 3" xfId="16579"/>
    <cellStyle name="Обычный 2 7" xfId="16580"/>
    <cellStyle name="Обычный 2 7 2" xfId="16581"/>
    <cellStyle name="Обычный 2 7 3" xfId="16582"/>
    <cellStyle name="Обычный 2 8" xfId="16583"/>
    <cellStyle name="Обычный 2 8 2" xfId="16584"/>
    <cellStyle name="Обычный 2 8 3" xfId="16585"/>
    <cellStyle name="Обычный 2 9" xfId="16586"/>
    <cellStyle name="Обычный 2 9 10" xfId="16587"/>
    <cellStyle name="Обычный 2 9 11" xfId="16588"/>
    <cellStyle name="Обычный 2 9 12" xfId="16589"/>
    <cellStyle name="Обычный 2 9 13" xfId="16590"/>
    <cellStyle name="Обычный 2 9 2" xfId="16591"/>
    <cellStyle name="Обычный 2 9 2 2" xfId="16592"/>
    <cellStyle name="Обычный 2 9 2 3" xfId="16593"/>
    <cellStyle name="Обычный 2 9 2 4" xfId="16594"/>
    <cellStyle name="Обычный 2 9 2 5" xfId="16595"/>
    <cellStyle name="Обычный 2 9 2 6" xfId="16596"/>
    <cellStyle name="Обычный 2 9 3" xfId="16597"/>
    <cellStyle name="Обычный 2 9 4" xfId="16598"/>
    <cellStyle name="Обычный 2 9 5" xfId="16599"/>
    <cellStyle name="Обычный 2 9 6" xfId="16600"/>
    <cellStyle name="Обычный 2 9 7" xfId="16601"/>
    <cellStyle name="Обычный 2 9 8" xfId="16602"/>
    <cellStyle name="Обычный 2 9 9" xfId="16603"/>
    <cellStyle name="Обычный 2_+Локо2009 Факт" xfId="16604"/>
    <cellStyle name="Обычный 20" xfId="16605"/>
    <cellStyle name="Обычный 20 2" xfId="16606"/>
    <cellStyle name="Обычный 20 2 2" xfId="16607"/>
    <cellStyle name="Обычный 20 2 3" xfId="16608"/>
    <cellStyle name="Обычный 20 3" xfId="16609"/>
    <cellStyle name="Обычный 20 3 2" xfId="16610"/>
    <cellStyle name="Обычный 20 3 3" xfId="16611"/>
    <cellStyle name="Обычный 20 4" xfId="16612"/>
    <cellStyle name="Обычный 20 5" xfId="16613"/>
    <cellStyle name="Обычный 20_FX" xfId="16614"/>
    <cellStyle name="Обычный 21" xfId="16615"/>
    <cellStyle name="Обычный 21 2" xfId="16616"/>
    <cellStyle name="Обычный 21 3" xfId="16617"/>
    <cellStyle name="Обычный 22" xfId="16618"/>
    <cellStyle name="Обычный 22 2" xfId="16619"/>
    <cellStyle name="Обычный 22 3" xfId="16620"/>
    <cellStyle name="Обычный 23" xfId="16621"/>
    <cellStyle name="Обычный 23 2" xfId="16622"/>
    <cellStyle name="Обычный 23 3" xfId="16623"/>
    <cellStyle name="Обычный 24" xfId="16624"/>
    <cellStyle name="Обычный 24 2" xfId="16625"/>
    <cellStyle name="Обычный 24 3" xfId="16626"/>
    <cellStyle name="Обычный 25" xfId="16627"/>
    <cellStyle name="Обычный 25 2" xfId="16628"/>
    <cellStyle name="Обычный 25 3" xfId="16629"/>
    <cellStyle name="Обычный 25 4" xfId="16630"/>
    <cellStyle name="Обычный 26" xfId="16631"/>
    <cellStyle name="Обычный 26 2" xfId="16632"/>
    <cellStyle name="Обычный 26 3" xfId="16633"/>
    <cellStyle name="Обычный 27" xfId="16634"/>
    <cellStyle name="Обычный 27 2" xfId="16635"/>
    <cellStyle name="Обычный 27 3" xfId="16636"/>
    <cellStyle name="Обычный 28" xfId="16637"/>
    <cellStyle name="Обычный 28 2" xfId="16638"/>
    <cellStyle name="Обычный 28 3" xfId="16639"/>
    <cellStyle name="Обычный 28 4" xfId="16640"/>
    <cellStyle name="Обычный 28_Лист1" xfId="16641"/>
    <cellStyle name="Обычный 29" xfId="16642"/>
    <cellStyle name="Обычный 29 2" xfId="16643"/>
    <cellStyle name="Обычный 29 2 2" xfId="16644"/>
    <cellStyle name="Обычный 29 3" xfId="16645"/>
    <cellStyle name="Обычный 29 3 2" xfId="16646"/>
    <cellStyle name="Обычный 29 4" xfId="16647"/>
    <cellStyle name="Обычный 29 5" xfId="16648"/>
    <cellStyle name="Обычный 29 6" xfId="16649"/>
    <cellStyle name="Обычный 29_NFC" xfId="16650"/>
    <cellStyle name="Обычный 3" xfId="16651"/>
    <cellStyle name="Обычный 3 10" xfId="16652"/>
    <cellStyle name="Обычный 3 10 2" xfId="16653"/>
    <cellStyle name="Обычный 3 11" xfId="16654"/>
    <cellStyle name="Обычный 3 11 2" xfId="16655"/>
    <cellStyle name="Обычный 3 11 3" xfId="16656"/>
    <cellStyle name="Обычный 3 11 4" xfId="16657"/>
    <cellStyle name="Обычный 3 11 5" xfId="16658"/>
    <cellStyle name="Обычный 3 12" xfId="16659"/>
    <cellStyle name="Обычный 3 12 2" xfId="16660"/>
    <cellStyle name="Обычный 3 12 3" xfId="16661"/>
    <cellStyle name="Обычный 3 12 4" xfId="16662"/>
    <cellStyle name="Обычный 3 12 5" xfId="16663"/>
    <cellStyle name="Обычный 3 13" xfId="16664"/>
    <cellStyle name="Обычный 3 13 2" xfId="16665"/>
    <cellStyle name="Обычный 3 13 3" xfId="16666"/>
    <cellStyle name="Обычный 3 13 4" xfId="16667"/>
    <cellStyle name="Обычный 3 13 5" xfId="16668"/>
    <cellStyle name="Обычный 3 14" xfId="16669"/>
    <cellStyle name="Обычный 3 14 2" xfId="16670"/>
    <cellStyle name="Обычный 3 14 3" xfId="16671"/>
    <cellStyle name="Обычный 3 14 4" xfId="16672"/>
    <cellStyle name="Обычный 3 14 5" xfId="16673"/>
    <cellStyle name="Обычный 3 15" xfId="16674"/>
    <cellStyle name="Обычный 3 15 2" xfId="16675"/>
    <cellStyle name="Обычный 3 15 3" xfId="16676"/>
    <cellStyle name="Обычный 3 15 4" xfId="16677"/>
    <cellStyle name="Обычный 3 15 5" xfId="16678"/>
    <cellStyle name="Обычный 3 16" xfId="16679"/>
    <cellStyle name="Обычный 3 16 2" xfId="16680"/>
    <cellStyle name="Обычный 3 16 3" xfId="16681"/>
    <cellStyle name="Обычный 3 16 4" xfId="16682"/>
    <cellStyle name="Обычный 3 16 5" xfId="16683"/>
    <cellStyle name="Обычный 3 17" xfId="16684"/>
    <cellStyle name="Обычный 3 17 2" xfId="16685"/>
    <cellStyle name="Обычный 3 17 3" xfId="16686"/>
    <cellStyle name="Обычный 3 17 4" xfId="16687"/>
    <cellStyle name="Обычный 3 17 5" xfId="16688"/>
    <cellStyle name="Обычный 3 18" xfId="16689"/>
    <cellStyle name="Обычный 3 18 2" xfId="16690"/>
    <cellStyle name="Обычный 3 18 3" xfId="16691"/>
    <cellStyle name="Обычный 3 18 4" xfId="16692"/>
    <cellStyle name="Обычный 3 18 5" xfId="16693"/>
    <cellStyle name="Обычный 3 19" xfId="16694"/>
    <cellStyle name="Обычный 3 19 2" xfId="16695"/>
    <cellStyle name="Обычный 3 19 3" xfId="16696"/>
    <cellStyle name="Обычный 3 19 4" xfId="16697"/>
    <cellStyle name="Обычный 3 19 5" xfId="16698"/>
    <cellStyle name="Обычный 3 2" xfId="16699"/>
    <cellStyle name="Обычный 3 2 10" xfId="16700"/>
    <cellStyle name="Обычный 3 2 11" xfId="16701"/>
    <cellStyle name="Обычный 3 2 12" xfId="16702"/>
    <cellStyle name="Обычный 3 2 13" xfId="16703"/>
    <cellStyle name="Обычный 3 2 14" xfId="16704"/>
    <cellStyle name="Обычный 3 2 15" xfId="16705"/>
    <cellStyle name="Обычный 3 2 2" xfId="16706"/>
    <cellStyle name="Обычный 3 2 2 10" xfId="16707"/>
    <cellStyle name="Обычный 3 2 2 11" xfId="16708"/>
    <cellStyle name="Обычный 3 2 2 12" xfId="16709"/>
    <cellStyle name="Обычный 3 2 2 13" xfId="16710"/>
    <cellStyle name="Обычный 3 2 2 14" xfId="16711"/>
    <cellStyle name="Обычный 3 2 2 2" xfId="16712"/>
    <cellStyle name="Обычный 3 2 2 2 10" xfId="16713"/>
    <cellStyle name="Обычный 3 2 2 2 11" xfId="16714"/>
    <cellStyle name="Обычный 3 2 2 2 12" xfId="16715"/>
    <cellStyle name="Обычный 3 2 2 2 13" xfId="16716"/>
    <cellStyle name="Обычный 3 2 2 2 2" xfId="16717"/>
    <cellStyle name="Обычный 3 2 2 2 2 2" xfId="16718"/>
    <cellStyle name="Обычный 3 2 2 2 2 3" xfId="16719"/>
    <cellStyle name="Обычный 3 2 2 2 2 4" xfId="16720"/>
    <cellStyle name="Обычный 3 2 2 2 3" xfId="16721"/>
    <cellStyle name="Обычный 3 2 2 2 4" xfId="16722"/>
    <cellStyle name="Обычный 3 2 2 2 5" xfId="16723"/>
    <cellStyle name="Обычный 3 2 2 2 6" xfId="16724"/>
    <cellStyle name="Обычный 3 2 2 2 7" xfId="16725"/>
    <cellStyle name="Обычный 3 2 2 2 8" xfId="16726"/>
    <cellStyle name="Обычный 3 2 2 2 9" xfId="16727"/>
    <cellStyle name="Обычный 3 2 2 3" xfId="16728"/>
    <cellStyle name="Обычный 3 2 2 3 2" xfId="16729"/>
    <cellStyle name="Обычный 3 2 2 4" xfId="16730"/>
    <cellStyle name="Обычный 3 2 2 4 2" xfId="16731"/>
    <cellStyle name="Обычный 3 2 2 4 3" xfId="16732"/>
    <cellStyle name="Обычный 3 2 2 4 4" xfId="16733"/>
    <cellStyle name="Обычный 3 2 2 5" xfId="16734"/>
    <cellStyle name="Обычный 3 2 2 6" xfId="16735"/>
    <cellStyle name="Обычный 3 2 2 7" xfId="16736"/>
    <cellStyle name="Обычный 3 2 2 8" xfId="16737"/>
    <cellStyle name="Обычный 3 2 2 9" xfId="16738"/>
    <cellStyle name="Обычный 3 2 2_GLTR Interim 6m2010 Cons 20100805 v1 (no CF, no SEG)" xfId="16739"/>
    <cellStyle name="Обычный 3 2 3" xfId="16740"/>
    <cellStyle name="Обычный 3 2 3 10" xfId="16741"/>
    <cellStyle name="Обычный 3 2 3 11" xfId="16742"/>
    <cellStyle name="Обычный 3 2 3 12" xfId="16743"/>
    <cellStyle name="Обычный 3 2 3 13" xfId="16744"/>
    <cellStyle name="Обычный 3 2 3 2" xfId="16745"/>
    <cellStyle name="Обычный 3 2 3 2 2" xfId="16746"/>
    <cellStyle name="Обычный 3 2 3 2 3" xfId="16747"/>
    <cellStyle name="Обычный 3 2 3 2 4" xfId="16748"/>
    <cellStyle name="Обычный 3 2 3 3" xfId="16749"/>
    <cellStyle name="Обычный 3 2 3 4" xfId="16750"/>
    <cellStyle name="Обычный 3 2 3 5" xfId="16751"/>
    <cellStyle name="Обычный 3 2 3 6" xfId="16752"/>
    <cellStyle name="Обычный 3 2 3 7" xfId="16753"/>
    <cellStyle name="Обычный 3 2 3 8" xfId="16754"/>
    <cellStyle name="Обычный 3 2 3 9" xfId="16755"/>
    <cellStyle name="Обычный 3 2 4" xfId="16756"/>
    <cellStyle name="Обычный 3 2 4 2" xfId="16757"/>
    <cellStyle name="Обычный 3 2 4 3" xfId="16758"/>
    <cellStyle name="Обычный 3 2 4 4" xfId="16759"/>
    <cellStyle name="Обычный 3 2 5" xfId="16760"/>
    <cellStyle name="Обычный 3 2 6" xfId="16761"/>
    <cellStyle name="Обычный 3 2 7" xfId="16762"/>
    <cellStyle name="Обычный 3 2 8" xfId="16763"/>
    <cellStyle name="Обычный 3 2 9" xfId="16764"/>
    <cellStyle name="Обычный 3 2_GLTR AR09 (MDA ver 5 support) 31-03-2010" xfId="16765"/>
    <cellStyle name="Обычный 3 20" xfId="16766"/>
    <cellStyle name="Обычный 3 20 2" xfId="16767"/>
    <cellStyle name="Обычный 3 20 3" xfId="16768"/>
    <cellStyle name="Обычный 3 20 4" xfId="16769"/>
    <cellStyle name="Обычный 3 20 5" xfId="16770"/>
    <cellStyle name="Обычный 3 21" xfId="16771"/>
    <cellStyle name="Обычный 3 21 2" xfId="16772"/>
    <cellStyle name="Обычный 3 21 3" xfId="16773"/>
    <cellStyle name="Обычный 3 21 4" xfId="16774"/>
    <cellStyle name="Обычный 3 22" xfId="16775"/>
    <cellStyle name="Обычный 3 22 2" xfId="16776"/>
    <cellStyle name="Обычный 3 22 3" xfId="16777"/>
    <cellStyle name="Обычный 3 22 4" xfId="16778"/>
    <cellStyle name="Обычный 3 23" xfId="16779"/>
    <cellStyle name="Обычный 3 23 2" xfId="16780"/>
    <cellStyle name="Обычный 3 23 3" xfId="16781"/>
    <cellStyle name="Обычный 3 23 4" xfId="16782"/>
    <cellStyle name="Обычный 3 24" xfId="16783"/>
    <cellStyle name="Обычный 3 24 2" xfId="16784"/>
    <cellStyle name="Обычный 3 24 3" xfId="16785"/>
    <cellStyle name="Обычный 3 24 4" xfId="16786"/>
    <cellStyle name="Обычный 3 25" xfId="16787"/>
    <cellStyle name="Обычный 3 26" xfId="16788"/>
    <cellStyle name="Обычный 3 27" xfId="16789"/>
    <cellStyle name="Обычный 3 28" xfId="16790"/>
    <cellStyle name="Обычный 3 29" xfId="16791"/>
    <cellStyle name="Обычный 3 3" xfId="16792"/>
    <cellStyle name="Обычный 3 3 2" xfId="16793"/>
    <cellStyle name="Обычный 3 3 2 2" xfId="16794"/>
    <cellStyle name="Обычный 3 3 3" xfId="16795"/>
    <cellStyle name="Обычный 3 3 3 2" xfId="16796"/>
    <cellStyle name="Обычный 3 3 4" xfId="16797"/>
    <cellStyle name="Обычный 3 3 4 2" xfId="16798"/>
    <cellStyle name="Обычный 3 3 5" xfId="16799"/>
    <cellStyle name="Обычный 3 3 6" xfId="16800"/>
    <cellStyle name="Обычный 3 3 7" xfId="16801"/>
    <cellStyle name="Обычный 3 30" xfId="16802"/>
    <cellStyle name="Обычный 3 31" xfId="16803"/>
    <cellStyle name="Обычный 3 32" xfId="16804"/>
    <cellStyle name="Обычный 3 4" xfId="16805"/>
    <cellStyle name="Обычный 3 4 2" xfId="16806"/>
    <cellStyle name="Обычный 3 4 2 2" xfId="16807"/>
    <cellStyle name="Обычный 3 4 3" xfId="16808"/>
    <cellStyle name="Обычный 3 4 3 2" xfId="16809"/>
    <cellStyle name="Обычный 3 4 4" xfId="16810"/>
    <cellStyle name="Обычный 3 4 4 2" xfId="16811"/>
    <cellStyle name="Обычный 3 4 5" xfId="16812"/>
    <cellStyle name="Обычный 3 4 6" xfId="16813"/>
    <cellStyle name="Обычный 3 4 7" xfId="16814"/>
    <cellStyle name="Обычный 3 5" xfId="16815"/>
    <cellStyle name="Обычный 3 5 2" xfId="16816"/>
    <cellStyle name="Обычный 3 6" xfId="16817"/>
    <cellStyle name="Обычный 3 6 2" xfId="16818"/>
    <cellStyle name="Обычный 3 7" xfId="16819"/>
    <cellStyle name="Обычный 3 7 2" xfId="16820"/>
    <cellStyle name="Обычный 3 8" xfId="16821"/>
    <cellStyle name="Обычный 3 8 2" xfId="16822"/>
    <cellStyle name="Обычный 3 9" xfId="16823"/>
    <cellStyle name="Обычный 3 9 10" xfId="16824"/>
    <cellStyle name="Обычный 3 9 11" xfId="16825"/>
    <cellStyle name="Обычный 3 9 12" xfId="16826"/>
    <cellStyle name="Обычный 3 9 13" xfId="16827"/>
    <cellStyle name="Обычный 3 9 2" xfId="16828"/>
    <cellStyle name="Обычный 3 9 2 2" xfId="16829"/>
    <cellStyle name="Обычный 3 9 2 3" xfId="16830"/>
    <cellStyle name="Обычный 3 9 2 4" xfId="16831"/>
    <cellStyle name="Обычный 3 9 3" xfId="16832"/>
    <cellStyle name="Обычный 3 9 4" xfId="16833"/>
    <cellStyle name="Обычный 3 9 5" xfId="16834"/>
    <cellStyle name="Обычный 3 9 6" xfId="16835"/>
    <cellStyle name="Обычный 3 9 7" xfId="16836"/>
    <cellStyle name="Обычный 3 9 8" xfId="16837"/>
    <cellStyle name="Обычный 3 9 9" xfId="16838"/>
    <cellStyle name="Обычный 3_31. Штат" xfId="16839"/>
    <cellStyle name="Обычный 30" xfId="16840"/>
    <cellStyle name="Обычный 30 2" xfId="16841"/>
    <cellStyle name="Обычный 30 2 2" xfId="6"/>
    <cellStyle name="Обычный 30 3" xfId="16842"/>
    <cellStyle name="Обычный 30 4" xfId="16843"/>
    <cellStyle name="Обычный 30 5" xfId="16844"/>
    <cellStyle name="Обычный 30 6" xfId="16845"/>
    <cellStyle name="Обычный 30 7" xfId="16846"/>
    <cellStyle name="Обычный 31" xfId="16847"/>
    <cellStyle name="Обычный 31 2" xfId="16848"/>
    <cellStyle name="Обычный 31 3" xfId="16849"/>
    <cellStyle name="Обычный 31 4" xfId="16850"/>
    <cellStyle name="Обычный 32" xfId="16851"/>
    <cellStyle name="Обычный 32 2" xfId="16852"/>
    <cellStyle name="Обычный 32 3" xfId="16853"/>
    <cellStyle name="Обычный 33" xfId="16854"/>
    <cellStyle name="Обычный 33 2" xfId="16855"/>
    <cellStyle name="Обычный 33 3" xfId="16856"/>
    <cellStyle name="Обычный 34" xfId="16857"/>
    <cellStyle name="Обычный 34 2" xfId="16858"/>
    <cellStyle name="Обычный 34 3" xfId="16859"/>
    <cellStyle name="Обычный 34 4" xfId="16860"/>
    <cellStyle name="Обычный 34 5" xfId="16861"/>
    <cellStyle name="Обычный 34 6" xfId="16862"/>
    <cellStyle name="Обычный 35" xfId="16863"/>
    <cellStyle name="Обычный 35 2" xfId="16864"/>
    <cellStyle name="Обычный 35 3" xfId="16865"/>
    <cellStyle name="Обычный 36" xfId="16866"/>
    <cellStyle name="Обычный 36 2" xfId="16867"/>
    <cellStyle name="Обычный 36 3" xfId="16868"/>
    <cellStyle name="Обычный 37" xfId="16869"/>
    <cellStyle name="Обычный 37 2" xfId="16870"/>
    <cellStyle name="Обычный 37 2 2" xfId="16871"/>
    <cellStyle name="Обычный 37 2 3" xfId="16872"/>
    <cellStyle name="Обычный 37 2 4" xfId="16873"/>
    <cellStyle name="Обычный 37 3" xfId="16874"/>
    <cellStyle name="Обычный 37 4" xfId="16875"/>
    <cellStyle name="Обычный 38" xfId="16876"/>
    <cellStyle name="Обычный 38 2" xfId="16877"/>
    <cellStyle name="Обычный 38 3" xfId="16878"/>
    <cellStyle name="Обычный 38 4" xfId="16879"/>
    <cellStyle name="Обычный 39" xfId="16880"/>
    <cellStyle name="Обычный 39 2" xfId="16881"/>
    <cellStyle name="Обычный 39 3" xfId="16882"/>
    <cellStyle name="Обычный 39 4" xfId="16883"/>
    <cellStyle name="Обычный 4" xfId="16884"/>
    <cellStyle name="Обычный 4 10" xfId="16885"/>
    <cellStyle name="Обычный 4 11" xfId="16886"/>
    <cellStyle name="Обычный 4 12" xfId="16887"/>
    <cellStyle name="Обычный 4 13" xfId="16888"/>
    <cellStyle name="Обычный 4 14" xfId="16889"/>
    <cellStyle name="Обычный 4 15" xfId="16890"/>
    <cellStyle name="Обычный 4 16" xfId="16891"/>
    <cellStyle name="Обычный 4 17" xfId="16892"/>
    <cellStyle name="Обычный 4 2" xfId="16893"/>
    <cellStyle name="Обычный 4 2 2" xfId="16894"/>
    <cellStyle name="Обычный 4 2 2 2" xfId="16895"/>
    <cellStyle name="Обычный 4 2 2 3" xfId="16896"/>
    <cellStyle name="Обычный 4 2 2 4" xfId="16897"/>
    <cellStyle name="Обычный 4 2 3" xfId="16898"/>
    <cellStyle name="Обычный 4 2 4" xfId="16899"/>
    <cellStyle name="Обычный 4 2 5" xfId="16900"/>
    <cellStyle name="Обычный 4 2_SCTR" xfId="16901"/>
    <cellStyle name="Обычный 4 3" xfId="16902"/>
    <cellStyle name="Обычный 4 3 2" xfId="16903"/>
    <cellStyle name="Обычный 4 3 3" xfId="16904"/>
    <cellStyle name="Обычный 4 3 4" xfId="16905"/>
    <cellStyle name="Обычный 4 4" xfId="16906"/>
    <cellStyle name="Обычный 4 4 2" xfId="16907"/>
    <cellStyle name="Обычный 4 4 3" xfId="16908"/>
    <cellStyle name="Обычный 4 4 4" xfId="16909"/>
    <cellStyle name="Обычный 4 5" xfId="16910"/>
    <cellStyle name="Обычный 4 6" xfId="16911"/>
    <cellStyle name="Обычный 4 6 2" xfId="16912"/>
    <cellStyle name="Обычный 4 7" xfId="16913"/>
    <cellStyle name="Обычный 4 8" xfId="16914"/>
    <cellStyle name="Обычный 4 9" xfId="16915"/>
    <cellStyle name="Обычный 4_+Локо2009 Факт" xfId="16916"/>
    <cellStyle name="Обычный 40" xfId="16917"/>
    <cellStyle name="Обычный 40 2" xfId="4"/>
    <cellStyle name="Обычный 40 3" xfId="16918"/>
    <cellStyle name="Обычный 40 4" xfId="16919"/>
    <cellStyle name="Обычный 41" xfId="16920"/>
    <cellStyle name="Обычный 41 2" xfId="16921"/>
    <cellStyle name="Обычный 41 3" xfId="16922"/>
    <cellStyle name="Обычный 42" xfId="8"/>
    <cellStyle name="Обычный 42 2" xfId="16923"/>
    <cellStyle name="Обычный 42 2 2" xfId="16924"/>
    <cellStyle name="Обычный 42 3" xfId="16925"/>
    <cellStyle name="Обычный 42 4" xfId="16926"/>
    <cellStyle name="Обычный 42 5" xfId="16927"/>
    <cellStyle name="Обычный 42 6" xfId="16928"/>
    <cellStyle name="Обычный 42 7" xfId="16929"/>
    <cellStyle name="Обычный 43" xfId="16930"/>
    <cellStyle name="Обычный 43 2" xfId="16931"/>
    <cellStyle name="Обычный 43 3" xfId="16932"/>
    <cellStyle name="Обычный 44" xfId="16933"/>
    <cellStyle name="Обычный 44 2" xfId="16934"/>
    <cellStyle name="Обычный 44 3" xfId="16935"/>
    <cellStyle name="Обычный 44 4" xfId="16936"/>
    <cellStyle name="Обычный 45" xfId="16937"/>
    <cellStyle name="Обычный 45 2" xfId="16938"/>
    <cellStyle name="Обычный 46" xfId="16939"/>
    <cellStyle name="Обычный 46 2" xfId="16940"/>
    <cellStyle name="Обычный 46 3" xfId="16941"/>
    <cellStyle name="Обычный 47" xfId="16942"/>
    <cellStyle name="Обычный 47 2" xfId="16943"/>
    <cellStyle name="Обычный 47 3" xfId="16944"/>
    <cellStyle name="Обычный 48" xfId="16945"/>
    <cellStyle name="Обычный 48 2" xfId="16946"/>
    <cellStyle name="Обычный 49" xfId="16947"/>
    <cellStyle name="Обычный 49 2" xfId="16948"/>
    <cellStyle name="Обычный 49 3" xfId="16949"/>
    <cellStyle name="Обычный 49 4" xfId="16950"/>
    <cellStyle name="Обычный 5" xfId="16951"/>
    <cellStyle name="Обычный 5 10" xfId="16952"/>
    <cellStyle name="Обычный 5 11" xfId="16953"/>
    <cellStyle name="Обычный 5 12" xfId="16954"/>
    <cellStyle name="Обычный 5 13" xfId="16955"/>
    <cellStyle name="Обычный 5 14" xfId="16956"/>
    <cellStyle name="Обычный 5 15" xfId="16957"/>
    <cellStyle name="Обычный 5 16" xfId="16958"/>
    <cellStyle name="Обычный 5 17" xfId="16959"/>
    <cellStyle name="Обычный 5 2" xfId="16960"/>
    <cellStyle name="Обычный 5 2 2" xfId="16961"/>
    <cellStyle name="Обычный 5 2 2 2" xfId="16962"/>
    <cellStyle name="Обычный 5 2 3" xfId="16963"/>
    <cellStyle name="Обычный 5 2 3 2" xfId="16964"/>
    <cellStyle name="Обычный 5 2 4" xfId="16965"/>
    <cellStyle name="Обычный 5 2 4 2" xfId="16966"/>
    <cellStyle name="Обычный 5 2 5" xfId="16967"/>
    <cellStyle name="Обычный 5 2 6" xfId="16968"/>
    <cellStyle name="Обычный 5 2 7" xfId="16969"/>
    <cellStyle name="Обычный 5 3" xfId="16970"/>
    <cellStyle name="Обычный 5 3 2" xfId="16971"/>
    <cellStyle name="Обычный 5 3 3" xfId="16972"/>
    <cellStyle name="Обычный 5 3 4" xfId="16973"/>
    <cellStyle name="Обычный 5 4" xfId="16974"/>
    <cellStyle name="Обычный 5 4 2" xfId="16975"/>
    <cellStyle name="Обычный 5 5" xfId="16976"/>
    <cellStyle name="Обычный 5 5 2" xfId="16977"/>
    <cellStyle name="Обычный 5 6" xfId="16978"/>
    <cellStyle name="Обычный 5 6 2" xfId="16979"/>
    <cellStyle name="Обычный 5 7" xfId="16980"/>
    <cellStyle name="Обычный 5 8" xfId="16981"/>
    <cellStyle name="Обычный 5 9" xfId="16982"/>
    <cellStyle name="Обычный 5_+ДИТ_2009" xfId="16983"/>
    <cellStyle name="Обычный 50" xfId="16984"/>
    <cellStyle name="Обычный 50 2" xfId="16985"/>
    <cellStyle name="Обычный 51" xfId="16986"/>
    <cellStyle name="Обычный 51 2" xfId="16987"/>
    <cellStyle name="Обычный 51 2 2" xfId="16988"/>
    <cellStyle name="Обычный 51 2 3" xfId="16989"/>
    <cellStyle name="Обычный 51 3" xfId="16990"/>
    <cellStyle name="Обычный 52" xfId="16991"/>
    <cellStyle name="Обычный 52 2" xfId="16992"/>
    <cellStyle name="Обычный 52 2 2" xfId="16993"/>
    <cellStyle name="Обычный 52 2 3" xfId="16994"/>
    <cellStyle name="Обычный 52 3" xfId="16995"/>
    <cellStyle name="Обычный 53" xfId="16996"/>
    <cellStyle name="Обычный 53 2" xfId="16997"/>
    <cellStyle name="Обычный 53 3" xfId="16998"/>
    <cellStyle name="Обычный 54" xfId="16999"/>
    <cellStyle name="Обычный 54 2" xfId="17000"/>
    <cellStyle name="Обычный 54 3" xfId="17001"/>
    <cellStyle name="Обычный 55" xfId="17002"/>
    <cellStyle name="Обычный 55 2" xfId="17003"/>
    <cellStyle name="Обычный 55 3" xfId="17004"/>
    <cellStyle name="Обычный 56" xfId="17005"/>
    <cellStyle name="Обычный 56 2" xfId="17006"/>
    <cellStyle name="Обычный 56 3" xfId="17007"/>
    <cellStyle name="Обычный 57" xfId="17008"/>
    <cellStyle name="Обычный 57 2" xfId="17009"/>
    <cellStyle name="Обычный 57 3" xfId="17010"/>
    <cellStyle name="Обычный 58" xfId="17011"/>
    <cellStyle name="Обычный 58 2" xfId="17012"/>
    <cellStyle name="Обычный 58 2 2" xfId="17013"/>
    <cellStyle name="Обычный 58 2 2 2" xfId="17014"/>
    <cellStyle name="Обычный 58 2 3" xfId="17015"/>
    <cellStyle name="Обычный 58 3" xfId="17016"/>
    <cellStyle name="Обычный 58 3 2" xfId="17017"/>
    <cellStyle name="Обычный 58 4" xfId="17018"/>
    <cellStyle name="Обычный 58 5" xfId="17019"/>
    <cellStyle name="Обычный 58 6" xfId="17020"/>
    <cellStyle name="Обычный 59" xfId="17021"/>
    <cellStyle name="Обычный 59 2" xfId="17022"/>
    <cellStyle name="Обычный 59 3" xfId="17023"/>
    <cellStyle name="Обычный 6" xfId="17024"/>
    <cellStyle name="Обычный 6 10" xfId="17025"/>
    <cellStyle name="Обычный 6 10 2" xfId="17026"/>
    <cellStyle name="Обычный 6 11" xfId="17027"/>
    <cellStyle name="Обычный 6 11 2" xfId="17028"/>
    <cellStyle name="Обычный 6 11 3" xfId="17029"/>
    <cellStyle name="Обычный 6 11 4" xfId="17030"/>
    <cellStyle name="Обычный 6 11 5" xfId="17031"/>
    <cellStyle name="Обычный 6 12" xfId="17032"/>
    <cellStyle name="Обычный 6 12 2" xfId="17033"/>
    <cellStyle name="Обычный 6 12 3" xfId="17034"/>
    <cellStyle name="Обычный 6 12 4" xfId="17035"/>
    <cellStyle name="Обычный 6 12 5" xfId="17036"/>
    <cellStyle name="Обычный 6 13" xfId="17037"/>
    <cellStyle name="Обычный 6 13 2" xfId="17038"/>
    <cellStyle name="Обычный 6 13 3" xfId="17039"/>
    <cellStyle name="Обычный 6 13 4" xfId="17040"/>
    <cellStyle name="Обычный 6 13 5" xfId="17041"/>
    <cellStyle name="Обычный 6 14" xfId="17042"/>
    <cellStyle name="Обычный 6 14 2" xfId="17043"/>
    <cellStyle name="Обычный 6 14 3" xfId="17044"/>
    <cellStyle name="Обычный 6 14 4" xfId="17045"/>
    <cellStyle name="Обычный 6 14 5" xfId="17046"/>
    <cellStyle name="Обычный 6 15" xfId="17047"/>
    <cellStyle name="Обычный 6 15 2" xfId="17048"/>
    <cellStyle name="Обычный 6 15 3" xfId="17049"/>
    <cellStyle name="Обычный 6 15 4" xfId="17050"/>
    <cellStyle name="Обычный 6 15 5" xfId="17051"/>
    <cellStyle name="Обычный 6 16" xfId="17052"/>
    <cellStyle name="Обычный 6 16 2" xfId="17053"/>
    <cellStyle name="Обычный 6 16 3" xfId="17054"/>
    <cellStyle name="Обычный 6 16 4" xfId="17055"/>
    <cellStyle name="Обычный 6 16 5" xfId="17056"/>
    <cellStyle name="Обычный 6 17" xfId="17057"/>
    <cellStyle name="Обычный 6 17 2" xfId="17058"/>
    <cellStyle name="Обычный 6 17 3" xfId="17059"/>
    <cellStyle name="Обычный 6 17 4" xfId="17060"/>
    <cellStyle name="Обычный 6 17 5" xfId="17061"/>
    <cellStyle name="Обычный 6 18" xfId="17062"/>
    <cellStyle name="Обычный 6 18 2" xfId="17063"/>
    <cellStyle name="Обычный 6 18 3" xfId="17064"/>
    <cellStyle name="Обычный 6 18 4" xfId="17065"/>
    <cellStyle name="Обычный 6 18 5" xfId="17066"/>
    <cellStyle name="Обычный 6 19" xfId="17067"/>
    <cellStyle name="Обычный 6 19 2" xfId="17068"/>
    <cellStyle name="Обычный 6 19 3" xfId="17069"/>
    <cellStyle name="Обычный 6 19 4" xfId="17070"/>
    <cellStyle name="Обычный 6 19 5" xfId="17071"/>
    <cellStyle name="Обычный 6 2" xfId="17072"/>
    <cellStyle name="Обычный 6 2 10" xfId="17073"/>
    <cellStyle name="Обычный 6 2 11" xfId="17074"/>
    <cellStyle name="Обычный 6 2 12" xfId="17075"/>
    <cellStyle name="Обычный 6 2 13" xfId="17076"/>
    <cellStyle name="Обычный 6 2 14" xfId="17077"/>
    <cellStyle name="Обычный 6 2 15" xfId="17078"/>
    <cellStyle name="Обычный 6 2 2" xfId="17079"/>
    <cellStyle name="Обычный 6 2 2 10" xfId="17080"/>
    <cellStyle name="Обычный 6 2 2 11" xfId="17081"/>
    <cellStyle name="Обычный 6 2 2 12" xfId="17082"/>
    <cellStyle name="Обычный 6 2 2 13" xfId="17083"/>
    <cellStyle name="Обычный 6 2 2 14" xfId="17084"/>
    <cellStyle name="Обычный 6 2 2 2" xfId="17085"/>
    <cellStyle name="Обычный 6 2 2 2 10" xfId="17086"/>
    <cellStyle name="Обычный 6 2 2 2 11" xfId="17087"/>
    <cellStyle name="Обычный 6 2 2 2 12" xfId="17088"/>
    <cellStyle name="Обычный 6 2 2 2 13" xfId="17089"/>
    <cellStyle name="Обычный 6 2 2 2 2" xfId="17090"/>
    <cellStyle name="Обычный 6 2 2 2 2 2" xfId="17091"/>
    <cellStyle name="Обычный 6 2 2 2 2 3" xfId="17092"/>
    <cellStyle name="Обычный 6 2 2 2 2 4" xfId="17093"/>
    <cellStyle name="Обычный 6 2 2 2 3" xfId="17094"/>
    <cellStyle name="Обычный 6 2 2 2 4" xfId="17095"/>
    <cellStyle name="Обычный 6 2 2 2 5" xfId="17096"/>
    <cellStyle name="Обычный 6 2 2 2 6" xfId="17097"/>
    <cellStyle name="Обычный 6 2 2 2 7" xfId="17098"/>
    <cellStyle name="Обычный 6 2 2 2 8" xfId="17099"/>
    <cellStyle name="Обычный 6 2 2 2 9" xfId="17100"/>
    <cellStyle name="Обычный 6 2 2 3" xfId="17101"/>
    <cellStyle name="Обычный 6 2 2 3 2" xfId="17102"/>
    <cellStyle name="Обычный 6 2 2 4" xfId="17103"/>
    <cellStyle name="Обычный 6 2 2 4 2" xfId="17104"/>
    <cellStyle name="Обычный 6 2 2 4 3" xfId="17105"/>
    <cellStyle name="Обычный 6 2 2 4 4" xfId="17106"/>
    <cellStyle name="Обычный 6 2 2 5" xfId="17107"/>
    <cellStyle name="Обычный 6 2 2 6" xfId="17108"/>
    <cellStyle name="Обычный 6 2 2 7" xfId="17109"/>
    <cellStyle name="Обычный 6 2 2 8" xfId="17110"/>
    <cellStyle name="Обычный 6 2 2 9" xfId="17111"/>
    <cellStyle name="Обычный 6 2 3" xfId="17112"/>
    <cellStyle name="Обычный 6 2 3 10" xfId="17113"/>
    <cellStyle name="Обычный 6 2 3 11" xfId="17114"/>
    <cellStyle name="Обычный 6 2 3 12" xfId="17115"/>
    <cellStyle name="Обычный 6 2 3 13" xfId="17116"/>
    <cellStyle name="Обычный 6 2 3 2" xfId="17117"/>
    <cellStyle name="Обычный 6 2 3 2 2" xfId="17118"/>
    <cellStyle name="Обычный 6 2 3 2 3" xfId="17119"/>
    <cellStyle name="Обычный 6 2 3 2 4" xfId="17120"/>
    <cellStyle name="Обычный 6 2 3 3" xfId="17121"/>
    <cellStyle name="Обычный 6 2 3 4" xfId="17122"/>
    <cellStyle name="Обычный 6 2 3 5" xfId="17123"/>
    <cellStyle name="Обычный 6 2 3 6" xfId="17124"/>
    <cellStyle name="Обычный 6 2 3 7" xfId="17125"/>
    <cellStyle name="Обычный 6 2 3 8" xfId="17126"/>
    <cellStyle name="Обычный 6 2 3 9" xfId="17127"/>
    <cellStyle name="Обычный 6 2 4" xfId="17128"/>
    <cellStyle name="Обычный 6 2 4 2" xfId="17129"/>
    <cellStyle name="Обычный 6 2 4 3" xfId="17130"/>
    <cellStyle name="Обычный 6 2 4 4" xfId="17131"/>
    <cellStyle name="Обычный 6 2 5" xfId="17132"/>
    <cellStyle name="Обычный 6 2 6" xfId="17133"/>
    <cellStyle name="Обычный 6 2 7" xfId="17134"/>
    <cellStyle name="Обычный 6 2 8" xfId="17135"/>
    <cellStyle name="Обычный 6 2 9" xfId="17136"/>
    <cellStyle name="Обычный 6 2_Ageev op stat 2010" xfId="17137"/>
    <cellStyle name="Обычный 6 20" xfId="17138"/>
    <cellStyle name="Обычный 6 20 2" xfId="17139"/>
    <cellStyle name="Обычный 6 20 3" xfId="17140"/>
    <cellStyle name="Обычный 6 20 4" xfId="17141"/>
    <cellStyle name="Обычный 6 20 5" xfId="17142"/>
    <cellStyle name="Обычный 6 21" xfId="17143"/>
    <cellStyle name="Обычный 6 21 2" xfId="17144"/>
    <cellStyle name="Обычный 6 21 3" xfId="17145"/>
    <cellStyle name="Обычный 6 21 4" xfId="17146"/>
    <cellStyle name="Обычный 6 22" xfId="17147"/>
    <cellStyle name="Обычный 6 22 2" xfId="17148"/>
    <cellStyle name="Обычный 6 22 3" xfId="17149"/>
    <cellStyle name="Обычный 6 22 4" xfId="17150"/>
    <cellStyle name="Обычный 6 23" xfId="17151"/>
    <cellStyle name="Обычный 6 23 2" xfId="17152"/>
    <cellStyle name="Обычный 6 23 3" xfId="17153"/>
    <cellStyle name="Обычный 6 23 4" xfId="17154"/>
    <cellStyle name="Обычный 6 24" xfId="17155"/>
    <cellStyle name="Обычный 6 24 2" xfId="17156"/>
    <cellStyle name="Обычный 6 24 3" xfId="17157"/>
    <cellStyle name="Обычный 6 24 4" xfId="17158"/>
    <cellStyle name="Обычный 6 25" xfId="17159"/>
    <cellStyle name="Обычный 6 26" xfId="17160"/>
    <cellStyle name="Обычный 6 27" xfId="17161"/>
    <cellStyle name="Обычный 6 28" xfId="17162"/>
    <cellStyle name="Обычный 6 29" xfId="17163"/>
    <cellStyle name="Обычный 6 3" xfId="17164"/>
    <cellStyle name="Обычный 6 3 2" xfId="17165"/>
    <cellStyle name="Обычный 6 3 3" xfId="17166"/>
    <cellStyle name="Обычный 6 30" xfId="17167"/>
    <cellStyle name="Обычный 6 31" xfId="17168"/>
    <cellStyle name="Обычный 6 32" xfId="17169"/>
    <cellStyle name="Обычный 6 33" xfId="17170"/>
    <cellStyle name="Обычный 6 34" xfId="17171"/>
    <cellStyle name="Обычный 6 35" xfId="17172"/>
    <cellStyle name="Обычный 6 36" xfId="17173"/>
    <cellStyle name="Обычный 6 4" xfId="17174"/>
    <cellStyle name="Обычный 6 4 2" xfId="17175"/>
    <cellStyle name="Обычный 6 4 3" xfId="17176"/>
    <cellStyle name="Обычный 6 5" xfId="17177"/>
    <cellStyle name="Обычный 6 5 2" xfId="17178"/>
    <cellStyle name="Обычный 6 6" xfId="17179"/>
    <cellStyle name="Обычный 6 6 2" xfId="17180"/>
    <cellStyle name="Обычный 6 7" xfId="17181"/>
    <cellStyle name="Обычный 6 7 2" xfId="17182"/>
    <cellStyle name="Обычный 6 8" xfId="17183"/>
    <cellStyle name="Обычный 6 8 2" xfId="17184"/>
    <cellStyle name="Обычный 6 9" xfId="17185"/>
    <cellStyle name="Обычный 6 9 10" xfId="17186"/>
    <cellStyle name="Обычный 6 9 11" xfId="17187"/>
    <cellStyle name="Обычный 6 9 12" xfId="17188"/>
    <cellStyle name="Обычный 6 9 13" xfId="17189"/>
    <cellStyle name="Обычный 6 9 2" xfId="17190"/>
    <cellStyle name="Обычный 6 9 2 2" xfId="17191"/>
    <cellStyle name="Обычный 6 9 2 3" xfId="17192"/>
    <cellStyle name="Обычный 6 9 2 4" xfId="17193"/>
    <cellStyle name="Обычный 6 9 3" xfId="17194"/>
    <cellStyle name="Обычный 6 9 4" xfId="17195"/>
    <cellStyle name="Обычный 6 9 5" xfId="17196"/>
    <cellStyle name="Обычный 6 9 6" xfId="17197"/>
    <cellStyle name="Обычный 6 9 7" xfId="17198"/>
    <cellStyle name="Обычный 6 9 8" xfId="17199"/>
    <cellStyle name="Обычный 6 9 9" xfId="17200"/>
    <cellStyle name="Обычный 6__GLTR CS interim 1H2011_V_2_26.07.11" xfId="17201"/>
    <cellStyle name="Обычный 60" xfId="17202"/>
    <cellStyle name="Обычный 60 2" xfId="17203"/>
    <cellStyle name="Обычный 60 3" xfId="17204"/>
    <cellStyle name="Обычный 61" xfId="17205"/>
    <cellStyle name="Обычный 61 2" xfId="17206"/>
    <cellStyle name="Обычный 61 2 2" xfId="17207"/>
    <cellStyle name="Обычный 61 2 2 2" xfId="17208"/>
    <cellStyle name="Обычный 61 2 3" xfId="17209"/>
    <cellStyle name="Обычный 61 2 4" xfId="17210"/>
    <cellStyle name="Обычный 61 2 5" xfId="17211"/>
    <cellStyle name="Обычный 61 3" xfId="17212"/>
    <cellStyle name="Обычный 61 3 2" xfId="17213"/>
    <cellStyle name="Обычный 61 3 2 2" xfId="17214"/>
    <cellStyle name="Обычный 61 3 3" xfId="17215"/>
    <cellStyle name="Обычный 61 3 4" xfId="17216"/>
    <cellStyle name="Обычный 61 3 5" xfId="17217"/>
    <cellStyle name="Обычный 61 4" xfId="17218"/>
    <cellStyle name="Обычный 61 4 2" xfId="17219"/>
    <cellStyle name="Обычный 61 5" xfId="17220"/>
    <cellStyle name="Обычный 61 6" xfId="17221"/>
    <cellStyle name="Обычный 61 7" xfId="17222"/>
    <cellStyle name="Обычный 62" xfId="17223"/>
    <cellStyle name="Обычный 62 2" xfId="17224"/>
    <cellStyle name="Обычный 62 2 2" xfId="17225"/>
    <cellStyle name="Обычный 62 2 2 2" xfId="17226"/>
    <cellStyle name="Обычный 62 2 3" xfId="17227"/>
    <cellStyle name="Обычный 62 3" xfId="17228"/>
    <cellStyle name="Обычный 62 3 2" xfId="17229"/>
    <cellStyle name="Обычный 62 4" xfId="17230"/>
    <cellStyle name="Обычный 62 5" xfId="17231"/>
    <cellStyle name="Обычный 62 6" xfId="17232"/>
    <cellStyle name="Обычный 63" xfId="17233"/>
    <cellStyle name="Обычный 63 2" xfId="17234"/>
    <cellStyle name="Обычный 63 2 2" xfId="17235"/>
    <cellStyle name="Обычный 63 2 2 2" xfId="17236"/>
    <cellStyle name="Обычный 63 2 3" xfId="17237"/>
    <cellStyle name="Обычный 63 3" xfId="17238"/>
    <cellStyle name="Обычный 63 3 2" xfId="17239"/>
    <cellStyle name="Обычный 63 4" xfId="17240"/>
    <cellStyle name="Обычный 63 5" xfId="17241"/>
    <cellStyle name="Обычный 63 6" xfId="17242"/>
    <cellStyle name="Обычный 64" xfId="17243"/>
    <cellStyle name="Обычный 64 2" xfId="17244"/>
    <cellStyle name="Обычный 64 2 2" xfId="17245"/>
    <cellStyle name="Обычный 64 2 2 2" xfId="17246"/>
    <cellStyle name="Обычный 64 2 3" xfId="17247"/>
    <cellStyle name="Обычный 64 3" xfId="17248"/>
    <cellStyle name="Обычный 64 3 2" xfId="17249"/>
    <cellStyle name="Обычный 64 4" xfId="17250"/>
    <cellStyle name="Обычный 65" xfId="17251"/>
    <cellStyle name="Обычный 65 2" xfId="17252"/>
    <cellStyle name="Обычный 65 2 2" xfId="17253"/>
    <cellStyle name="Обычный 65 2 2 2" xfId="17254"/>
    <cellStyle name="Обычный 65 2 3" xfId="17255"/>
    <cellStyle name="Обычный 65 3" xfId="17256"/>
    <cellStyle name="Обычный 65 3 2" xfId="17257"/>
    <cellStyle name="Обычный 65 4" xfId="17258"/>
    <cellStyle name="Обычный 66" xfId="17259"/>
    <cellStyle name="Обычный 66 2" xfId="17260"/>
    <cellStyle name="Обычный 66 2 2" xfId="17261"/>
    <cellStyle name="Обычный 66 2 2 2" xfId="17262"/>
    <cellStyle name="Обычный 66 2 3" xfId="17263"/>
    <cellStyle name="Обычный 66 3" xfId="17264"/>
    <cellStyle name="Обычный 66 3 2" xfId="17265"/>
    <cellStyle name="Обычный 66 4" xfId="17266"/>
    <cellStyle name="Обычный 67" xfId="17267"/>
    <cellStyle name="Обычный 67 2" xfId="17268"/>
    <cellStyle name="Обычный 67 2 2" xfId="17269"/>
    <cellStyle name="Обычный 67 2 2 2" xfId="17270"/>
    <cellStyle name="Обычный 67 2 2 2 2" xfId="17271"/>
    <cellStyle name="Обычный 67 2 2 3" xfId="17272"/>
    <cellStyle name="Обычный 67 2 3" xfId="17273"/>
    <cellStyle name="Обычный 67 2 3 2" xfId="17274"/>
    <cellStyle name="Обычный 67 2 4" xfId="17275"/>
    <cellStyle name="Обычный 67 3" xfId="17276"/>
    <cellStyle name="Обычный 67 3 2" xfId="17277"/>
    <cellStyle name="Обычный 67 3 2 2" xfId="17278"/>
    <cellStyle name="Обычный 67 3 2 2 2" xfId="17279"/>
    <cellStyle name="Обычный 67 3 2 3" xfId="17280"/>
    <cellStyle name="Обычный 67 3 3" xfId="17281"/>
    <cellStyle name="Обычный 67 3 3 2" xfId="17282"/>
    <cellStyle name="Обычный 67 3 4" xfId="17283"/>
    <cellStyle name="Обычный 67 4" xfId="17284"/>
    <cellStyle name="Обычный 67 4 2" xfId="17285"/>
    <cellStyle name="Обычный 67 4 2 2" xfId="17286"/>
    <cellStyle name="Обычный 67 4 3" xfId="17287"/>
    <cellStyle name="Обычный 67 5" xfId="17288"/>
    <cellStyle name="Обычный 67 5 2" xfId="17289"/>
    <cellStyle name="Обычный 67 6" xfId="17290"/>
    <cellStyle name="Обычный 68" xfId="17291"/>
    <cellStyle name="Обычный 68 2" xfId="17292"/>
    <cellStyle name="Обычный 68 2 2" xfId="17293"/>
    <cellStyle name="Обычный 68 2 2 2" xfId="17294"/>
    <cellStyle name="Обычный 68 2 3" xfId="17295"/>
    <cellStyle name="Обычный 68 3" xfId="17296"/>
    <cellStyle name="Обычный 68 3 2" xfId="17297"/>
    <cellStyle name="Обычный 68 4" xfId="17298"/>
    <cellStyle name="Обычный 69" xfId="17299"/>
    <cellStyle name="Обычный 69 2" xfId="17300"/>
    <cellStyle name="Обычный 69 2 2" xfId="17301"/>
    <cellStyle name="Обычный 69 2 2 2" xfId="17302"/>
    <cellStyle name="Обычный 69 2 3" xfId="17303"/>
    <cellStyle name="Обычный 69 3" xfId="17304"/>
    <cellStyle name="Обычный 69 3 2" xfId="17305"/>
    <cellStyle name="Обычный 69 4" xfId="17306"/>
    <cellStyle name="Обычный 7" xfId="17307"/>
    <cellStyle name="Обычный 7 10" xfId="17308"/>
    <cellStyle name="Обычный 7 11" xfId="17309"/>
    <cellStyle name="Обычный 7 12" xfId="17310"/>
    <cellStyle name="Обычный 7 13" xfId="17311"/>
    <cellStyle name="Обычный 7 14" xfId="17312"/>
    <cellStyle name="Обычный 7 15" xfId="17313"/>
    <cellStyle name="Обычный 7 16" xfId="17314"/>
    <cellStyle name="Обычный 7 17" xfId="17315"/>
    <cellStyle name="Обычный 7 18" xfId="17316"/>
    <cellStyle name="Обычный 7 2" xfId="17317"/>
    <cellStyle name="Обычный 7 2 2" xfId="17318"/>
    <cellStyle name="Обычный 7 2 3" xfId="17319"/>
    <cellStyle name="Обычный 7 3" xfId="17320"/>
    <cellStyle name="Обычный 7 3 2" xfId="17321"/>
    <cellStyle name="Обычный 7 3 3" xfId="17322"/>
    <cellStyle name="Обычный 7 4" xfId="17323"/>
    <cellStyle name="Обычный 7 4 2" xfId="17324"/>
    <cellStyle name="Обычный 7 4 3" xfId="17325"/>
    <cellStyle name="Обычный 7 5" xfId="17326"/>
    <cellStyle name="Обычный 7 6" xfId="17327"/>
    <cellStyle name="Обычный 7 7" xfId="17328"/>
    <cellStyle name="Обычный 7 8" xfId="17329"/>
    <cellStyle name="Обычный 7 9" xfId="17330"/>
    <cellStyle name="Обычный 7_FX" xfId="17331"/>
    <cellStyle name="Обычный 70" xfId="17332"/>
    <cellStyle name="Обычный 71" xfId="17333"/>
    <cellStyle name="Обычный 72" xfId="17334"/>
    <cellStyle name="Обычный 72 2" xfId="17335"/>
    <cellStyle name="Обычный 72 2 2" xfId="17336"/>
    <cellStyle name="Обычный 72 3" xfId="17337"/>
    <cellStyle name="Обычный 73" xfId="17338"/>
    <cellStyle name="Обычный 74" xfId="17339"/>
    <cellStyle name="Обычный 74 2" xfId="17340"/>
    <cellStyle name="Обычный 74 2 2" xfId="17341"/>
    <cellStyle name="Обычный 74 3" xfId="17342"/>
    <cellStyle name="Обычный 75" xfId="17343"/>
    <cellStyle name="Обычный 76" xfId="17344"/>
    <cellStyle name="Обычный 76 2" xfId="17345"/>
    <cellStyle name="Обычный 76 2 2" xfId="17346"/>
    <cellStyle name="Обычный 76 3" xfId="17347"/>
    <cellStyle name="Обычный 77" xfId="17348"/>
    <cellStyle name="Обычный 77 2" xfId="17349"/>
    <cellStyle name="Обычный 77 2 2" xfId="17350"/>
    <cellStyle name="Обычный 77 2 2 2" xfId="17351"/>
    <cellStyle name="Обычный 77 2 3" xfId="17352"/>
    <cellStyle name="Обычный 77 3" xfId="17353"/>
    <cellStyle name="Обычный 77 3 2" xfId="17354"/>
    <cellStyle name="Обычный 77 4" xfId="17355"/>
    <cellStyle name="Обычный 78" xfId="17356"/>
    <cellStyle name="Обычный 78 2" xfId="17357"/>
    <cellStyle name="Обычный 78 2 2" xfId="17358"/>
    <cellStyle name="Обычный 79" xfId="17359"/>
    <cellStyle name="Обычный 79 2" xfId="17360"/>
    <cellStyle name="Обычный 79 2 2" xfId="17361"/>
    <cellStyle name="Обычный 8" xfId="17362"/>
    <cellStyle name="Обычный 8 10" xfId="17363"/>
    <cellStyle name="Обычный 8 11" xfId="17364"/>
    <cellStyle name="Обычный 8 12" xfId="17365"/>
    <cellStyle name="Обычный 8 2" xfId="17366"/>
    <cellStyle name="Обычный 8 2 2" xfId="17367"/>
    <cellStyle name="Обычный 8 2 3" xfId="17368"/>
    <cellStyle name="Обычный 8 3" xfId="17369"/>
    <cellStyle name="Обычный 8 4" xfId="17370"/>
    <cellStyle name="Обычный 8 5" xfId="17371"/>
    <cellStyle name="Обычный 8 6" xfId="17372"/>
    <cellStyle name="Обычный 8 7" xfId="17373"/>
    <cellStyle name="Обычный 8 8" xfId="17374"/>
    <cellStyle name="Обычный 8 9" xfId="17375"/>
    <cellStyle name="Обычный 8_+Локо2009 Факт" xfId="17376"/>
    <cellStyle name="Обычный 80" xfId="17377"/>
    <cellStyle name="Обычный 80 2" xfId="17378"/>
    <cellStyle name="Обычный 80 2 2" xfId="17379"/>
    <cellStyle name="Обычный 81" xfId="17380"/>
    <cellStyle name="Обычный 81 2" xfId="17381"/>
    <cellStyle name="Обычный 81 2 2" xfId="17382"/>
    <cellStyle name="Обычный 82" xfId="17383"/>
    <cellStyle name="Обычный 82 2" xfId="17384"/>
    <cellStyle name="Обычный 82 2 2" xfId="17385"/>
    <cellStyle name="Обычный 83" xfId="17386"/>
    <cellStyle name="Обычный 83 2" xfId="17387"/>
    <cellStyle name="Обычный 83 2 2" xfId="17388"/>
    <cellStyle name="Обычный 84" xfId="17389"/>
    <cellStyle name="Обычный 84 2" xfId="17390"/>
    <cellStyle name="Обычный 84 2 2" xfId="17391"/>
    <cellStyle name="Обычный 84 3" xfId="17392"/>
    <cellStyle name="Обычный 85" xfId="17393"/>
    <cellStyle name="Обычный 85 2" xfId="17394"/>
    <cellStyle name="Обычный 85 2 2" xfId="17395"/>
    <cellStyle name="Обычный 85 3" xfId="17396"/>
    <cellStyle name="Обычный 86" xfId="17397"/>
    <cellStyle name="Обычный 86 2" xfId="17398"/>
    <cellStyle name="Обычный 86 2 2" xfId="17399"/>
    <cellStyle name="Обычный 86 3" xfId="17400"/>
    <cellStyle name="Обычный 87" xfId="17401"/>
    <cellStyle name="Обычный 87 2" xfId="17402"/>
    <cellStyle name="Обычный 87 2 2" xfId="17403"/>
    <cellStyle name="Обычный 87 3" xfId="17404"/>
    <cellStyle name="Обычный 88" xfId="17405"/>
    <cellStyle name="Обычный 88 2" xfId="17406"/>
    <cellStyle name="Обычный 88 2 2" xfId="17407"/>
    <cellStyle name="Обычный 88 3" xfId="17408"/>
    <cellStyle name="Обычный 89" xfId="17409"/>
    <cellStyle name="Обычный 89 2" xfId="17410"/>
    <cellStyle name="Обычный 89 2 2" xfId="17411"/>
    <cellStyle name="Обычный 89 3" xfId="17412"/>
    <cellStyle name="Обычный 9" xfId="17413"/>
    <cellStyle name="Обычный 9 2" xfId="17414"/>
    <cellStyle name="Обычный 9 2 2" xfId="17415"/>
    <cellStyle name="Обычный 9 2 3" xfId="17416"/>
    <cellStyle name="Обычный 9 3" xfId="17417"/>
    <cellStyle name="Обычный 9 3 2" xfId="11"/>
    <cellStyle name="Обычный 9 3 3" xfId="17418"/>
    <cellStyle name="Обычный 9 3 4" xfId="17419"/>
    <cellStyle name="Обычный 9 4" xfId="17420"/>
    <cellStyle name="Обычный 9 5" xfId="17421"/>
    <cellStyle name="Обычный 9 6" xfId="17422"/>
    <cellStyle name="Обычный 9 7" xfId="17423"/>
    <cellStyle name="Обычный 9__GLTR CS interim 1H2011_V_2_26.07.11" xfId="17424"/>
    <cellStyle name="Обычный 9_Selected operational information (3rd draft) 2" xfId="9"/>
    <cellStyle name="Обычный 90" xfId="17425"/>
    <cellStyle name="Обычный 90 2" xfId="17426"/>
    <cellStyle name="Обычный 90 2 2" xfId="17427"/>
    <cellStyle name="Обычный 90 3" xfId="17428"/>
    <cellStyle name="Обычный 91" xfId="17429"/>
    <cellStyle name="Обычный 91 2" xfId="17430"/>
    <cellStyle name="Обычный 91 2 2" xfId="17431"/>
    <cellStyle name="Обычный 91 3" xfId="17432"/>
    <cellStyle name="Обычный 92" xfId="17433"/>
    <cellStyle name="Обычный 92 2" xfId="17434"/>
    <cellStyle name="Обычный 92 2 2" xfId="17435"/>
    <cellStyle name="Обычный 92 3" xfId="17436"/>
    <cellStyle name="Обычный 93" xfId="17437"/>
    <cellStyle name="Обычный 93 2" xfId="17438"/>
    <cellStyle name="Обычный 93 2 2" xfId="17439"/>
    <cellStyle name="Обычный 93 3" xfId="17440"/>
    <cellStyle name="Обычный 94" xfId="17441"/>
    <cellStyle name="Обычный 94 2" xfId="17442"/>
    <cellStyle name="Обычный 94 2 2" xfId="17443"/>
    <cellStyle name="Обычный 94 3" xfId="17444"/>
    <cellStyle name="Обычный 95" xfId="17445"/>
    <cellStyle name="Обычный 95 2" xfId="17446"/>
    <cellStyle name="Обычный 95 2 2" xfId="17447"/>
    <cellStyle name="Обычный 95 3" xfId="17448"/>
    <cellStyle name="Обычный 96" xfId="17449"/>
    <cellStyle name="Обычный 96 2" xfId="17450"/>
    <cellStyle name="Обычный 96 2 2" xfId="17451"/>
    <cellStyle name="Обычный 96 3" xfId="17452"/>
    <cellStyle name="Обычный 97" xfId="17453"/>
    <cellStyle name="Обычный 97 2" xfId="17454"/>
    <cellStyle name="Обычный 97 2 2" xfId="17455"/>
    <cellStyle name="Обычный 97 3" xfId="17456"/>
    <cellStyle name="Обычный 98" xfId="17457"/>
    <cellStyle name="Обычный 98 2" xfId="17458"/>
    <cellStyle name="Обычный 98 2 2" xfId="17459"/>
    <cellStyle name="Обычный 98 3" xfId="17460"/>
    <cellStyle name="Обычный 99" xfId="17461"/>
    <cellStyle name="Обычный 99 2" xfId="17462"/>
    <cellStyle name="Обычный 99 2 2" xfId="17463"/>
    <cellStyle name="Обычный 99 3" xfId="17464"/>
    <cellStyle name="Обычный_GLTR_op-statistics_2008_draft_Selected operational information (3rd draft) 2" xfId="5"/>
    <cellStyle name="Обычный_Selected operational information (3rd draft) 2" xfId="10"/>
    <cellStyle name="Открывавшаяся гиперссылка 10" xfId="17465"/>
    <cellStyle name="Открывавшаяся гиперссылка 11" xfId="17466"/>
    <cellStyle name="Открывавшаяся гиперссылка 12" xfId="17467"/>
    <cellStyle name="Открывавшаяся гиперссылка 13" xfId="17468"/>
    <cellStyle name="Открывавшаяся гиперссылка 14" xfId="17469"/>
    <cellStyle name="Открывавшаяся гиперссылка 15" xfId="17470"/>
    <cellStyle name="Открывавшаяся гиперссылка 16" xfId="17471"/>
    <cellStyle name="Открывавшаяся гиперссылка 17" xfId="17472"/>
    <cellStyle name="Открывавшаяся гиперссылка 18" xfId="17473"/>
    <cellStyle name="Открывавшаяся гиперссылка 19" xfId="17474"/>
    <cellStyle name="Открывавшаяся гиперссылка 2" xfId="17475"/>
    <cellStyle name="Открывавшаяся гиперссылка 20" xfId="17476"/>
    <cellStyle name="Открывавшаяся гиперссылка 21" xfId="17477"/>
    <cellStyle name="Открывавшаяся гиперссылка 22" xfId="17478"/>
    <cellStyle name="Открывавшаяся гиперссылка 23" xfId="17479"/>
    <cellStyle name="Открывавшаяся гиперссылка 24" xfId="17480"/>
    <cellStyle name="Открывавшаяся гиперссылка 25" xfId="17481"/>
    <cellStyle name="Открывавшаяся гиперссылка 26" xfId="17482"/>
    <cellStyle name="Открывавшаяся гиперссылка 27" xfId="17483"/>
    <cellStyle name="Открывавшаяся гиперссылка 28" xfId="17484"/>
    <cellStyle name="Открывавшаяся гиперссылка 29" xfId="17485"/>
    <cellStyle name="Открывавшаяся гиперссылка 3" xfId="17486"/>
    <cellStyle name="Открывавшаяся гиперссылка 30" xfId="17487"/>
    <cellStyle name="Открывавшаяся гиперссылка 31" xfId="17488"/>
    <cellStyle name="Открывавшаяся гиперссылка 32" xfId="17489"/>
    <cellStyle name="Открывавшаяся гиперссылка 33" xfId="17490"/>
    <cellStyle name="Открывавшаяся гиперссылка 34" xfId="17491"/>
    <cellStyle name="Открывавшаяся гиперссылка 35" xfId="17492"/>
    <cellStyle name="Открывавшаяся гиперссылка 36" xfId="17493"/>
    <cellStyle name="Открывавшаяся гиперссылка 37" xfId="17494"/>
    <cellStyle name="Открывавшаяся гиперссылка 38" xfId="17495"/>
    <cellStyle name="Открывавшаяся гиперссылка 39" xfId="17496"/>
    <cellStyle name="Открывавшаяся гиперссылка 4" xfId="17497"/>
    <cellStyle name="Открывавшаяся гиперссылка 40" xfId="17498"/>
    <cellStyle name="Открывавшаяся гиперссылка 41" xfId="17499"/>
    <cellStyle name="Открывавшаяся гиперссылка 42" xfId="17500"/>
    <cellStyle name="Открывавшаяся гиперссылка 43" xfId="17501"/>
    <cellStyle name="Открывавшаяся гиперссылка 5" xfId="17502"/>
    <cellStyle name="Открывавшаяся гиперссылка 6" xfId="17503"/>
    <cellStyle name="Открывавшаяся гиперссылка 7" xfId="17504"/>
    <cellStyle name="Открывавшаяся гиперссылка 8" xfId="17505"/>
    <cellStyle name="Открывавшаяся гиперссылка 9" xfId="17506"/>
    <cellStyle name="Плохой 2" xfId="17507"/>
    <cellStyle name="Плохой 2 10" xfId="17508"/>
    <cellStyle name="Плохой 2 10 2" xfId="17509"/>
    <cellStyle name="Плохой 2 11" xfId="17510"/>
    <cellStyle name="Плохой 2 11 2" xfId="17511"/>
    <cellStyle name="Плохой 2 12" xfId="17512"/>
    <cellStyle name="Плохой 2 12 2" xfId="17513"/>
    <cellStyle name="Плохой 2 13" xfId="17514"/>
    <cellStyle name="Плохой 2 13 2" xfId="17515"/>
    <cellStyle name="Плохой 2 14" xfId="17516"/>
    <cellStyle name="Плохой 2 14 2" xfId="17517"/>
    <cellStyle name="Плохой 2 15" xfId="17518"/>
    <cellStyle name="Плохой 2 16" xfId="17519"/>
    <cellStyle name="Плохой 2 2" xfId="17520"/>
    <cellStyle name="Плохой 2 2 2" xfId="17521"/>
    <cellStyle name="Плохой 2 3" xfId="17522"/>
    <cellStyle name="Плохой 2 3 2" xfId="17523"/>
    <cellStyle name="Плохой 2 4" xfId="17524"/>
    <cellStyle name="Плохой 2 4 2" xfId="17525"/>
    <cellStyle name="Плохой 2 5" xfId="17526"/>
    <cellStyle name="Плохой 2 5 2" xfId="17527"/>
    <cellStyle name="Плохой 2 6" xfId="17528"/>
    <cellStyle name="Плохой 2 6 2" xfId="17529"/>
    <cellStyle name="Плохой 2 7" xfId="17530"/>
    <cellStyle name="Плохой 2 7 2" xfId="17531"/>
    <cellStyle name="Плохой 2 8" xfId="17532"/>
    <cellStyle name="Плохой 2 8 2" xfId="17533"/>
    <cellStyle name="Плохой 2 9" xfId="17534"/>
    <cellStyle name="Плохой 2 9 2" xfId="17535"/>
    <cellStyle name="Плохой 2_Сводная Кредиты_ежемесячная отчетность20091231" xfId="17536"/>
    <cellStyle name="Плохой 3" xfId="17537"/>
    <cellStyle name="Плохой 3 2" xfId="17538"/>
    <cellStyle name="Плохой 3 3" xfId="17539"/>
    <cellStyle name="Плохой 3 4" xfId="17540"/>
    <cellStyle name="Плохой 4" xfId="17541"/>
    <cellStyle name="Плохой 4 2" xfId="17542"/>
    <cellStyle name="Плохой 4 3" xfId="17543"/>
    <cellStyle name="Плохой 4 4" xfId="17544"/>
    <cellStyle name="Плохой 5" xfId="17545"/>
    <cellStyle name="Плохой 5 2" xfId="17546"/>
    <cellStyle name="Пояснение 2" xfId="17547"/>
    <cellStyle name="Пояснение 2 10" xfId="17548"/>
    <cellStyle name="Пояснение 2 10 2" xfId="17549"/>
    <cellStyle name="Пояснение 2 11" xfId="17550"/>
    <cellStyle name="Пояснение 2 11 2" xfId="17551"/>
    <cellStyle name="Пояснение 2 12" xfId="17552"/>
    <cellStyle name="Пояснение 2 12 2" xfId="17553"/>
    <cellStyle name="Пояснение 2 13" xfId="17554"/>
    <cellStyle name="Пояснение 2 13 2" xfId="17555"/>
    <cellStyle name="Пояснение 2 14" xfId="17556"/>
    <cellStyle name="Пояснение 2 14 2" xfId="17557"/>
    <cellStyle name="Пояснение 2 15" xfId="17558"/>
    <cellStyle name="Пояснение 2 16" xfId="17559"/>
    <cellStyle name="Пояснение 2 2" xfId="17560"/>
    <cellStyle name="Пояснение 2 2 2" xfId="17561"/>
    <cellStyle name="Пояснение 2 3" xfId="17562"/>
    <cellStyle name="Пояснение 2 3 2" xfId="17563"/>
    <cellStyle name="Пояснение 2 4" xfId="17564"/>
    <cellStyle name="Пояснение 2 4 2" xfId="17565"/>
    <cellStyle name="Пояснение 2 5" xfId="17566"/>
    <cellStyle name="Пояснение 2 5 2" xfId="17567"/>
    <cellStyle name="Пояснение 2 6" xfId="17568"/>
    <cellStyle name="Пояснение 2 6 2" xfId="17569"/>
    <cellStyle name="Пояснение 2 7" xfId="17570"/>
    <cellStyle name="Пояснение 2 7 2" xfId="17571"/>
    <cellStyle name="Пояснение 2 8" xfId="17572"/>
    <cellStyle name="Пояснение 2 8 2" xfId="17573"/>
    <cellStyle name="Пояснение 2 9" xfId="17574"/>
    <cellStyle name="Пояснение 2 9 2" xfId="17575"/>
    <cellStyle name="Пояснение 2_Сводная Кредиты_ежемесячная отчетность20091231" xfId="17576"/>
    <cellStyle name="Пояснение 3" xfId="17577"/>
    <cellStyle name="Пояснение 3 2" xfId="17578"/>
    <cellStyle name="Пояснение 3 3" xfId="17579"/>
    <cellStyle name="Пояснение 3 4" xfId="17580"/>
    <cellStyle name="Пояснение 4" xfId="17581"/>
    <cellStyle name="Пояснение 4 2" xfId="17582"/>
    <cellStyle name="Пояснение 4 3" xfId="17583"/>
    <cellStyle name="Пояснение 4 4" xfId="17584"/>
    <cellStyle name="Пояснение 5" xfId="17585"/>
    <cellStyle name="Пояснение 5 2" xfId="17586"/>
    <cellStyle name="Примечание 2" xfId="17587"/>
    <cellStyle name="Примечание 2 10" xfId="17588"/>
    <cellStyle name="Примечание 2 10 2" xfId="17589"/>
    <cellStyle name="Примечание 2 11" xfId="17590"/>
    <cellStyle name="Примечание 2 11 2" xfId="17591"/>
    <cellStyle name="Примечание 2 12" xfId="17592"/>
    <cellStyle name="Примечание 2 12 2" xfId="17593"/>
    <cellStyle name="Примечание 2 13" xfId="17594"/>
    <cellStyle name="Примечание 2 13 2" xfId="17595"/>
    <cellStyle name="Примечание 2 14" xfId="17596"/>
    <cellStyle name="Примечание 2 14 2" xfId="17597"/>
    <cellStyle name="Примечание 2 15" xfId="17598"/>
    <cellStyle name="Примечание 2 2" xfId="17599"/>
    <cellStyle name="Примечание 2 2 2" xfId="17600"/>
    <cellStyle name="Примечание 2 3" xfId="17601"/>
    <cellStyle name="Примечание 2 3 2" xfId="17602"/>
    <cellStyle name="Примечание 2 4" xfId="17603"/>
    <cellStyle name="Примечание 2 4 2" xfId="17604"/>
    <cellStyle name="Примечание 2 5" xfId="17605"/>
    <cellStyle name="Примечание 2 5 2" xfId="17606"/>
    <cellStyle name="Примечание 2 6" xfId="17607"/>
    <cellStyle name="Примечание 2 6 2" xfId="17608"/>
    <cellStyle name="Примечание 2 7" xfId="17609"/>
    <cellStyle name="Примечание 2 7 2" xfId="17610"/>
    <cellStyle name="Примечание 2 8" xfId="17611"/>
    <cellStyle name="Примечание 2 8 2" xfId="17612"/>
    <cellStyle name="Примечание 2 9" xfId="17613"/>
    <cellStyle name="Примечание 2 9 2" xfId="17614"/>
    <cellStyle name="Примечание 2_GLTR AR09 (MDA ver 5 support) 31-03-2010" xfId="17615"/>
    <cellStyle name="Примечание 3" xfId="17616"/>
    <cellStyle name="Примечание 3 2" xfId="17617"/>
    <cellStyle name="Примечание 3 2 2" xfId="17618"/>
    <cellStyle name="Примечание 3 2 3" xfId="17619"/>
    <cellStyle name="Примечание 3 3" xfId="17620"/>
    <cellStyle name="Примечание 3 4" xfId="17621"/>
    <cellStyle name="Примечание 3 5" xfId="17622"/>
    <cellStyle name="Примечание 3 6" xfId="17623"/>
    <cellStyle name="Примечание 3 7" xfId="17624"/>
    <cellStyle name="Примечание 4" xfId="17625"/>
    <cellStyle name="Примечание 4 2" xfId="17626"/>
    <cellStyle name="Примечание 4 2 2" xfId="17627"/>
    <cellStyle name="Примечание 4 2 3" xfId="17628"/>
    <cellStyle name="Примечание 4 3" xfId="17629"/>
    <cellStyle name="Примечание 4 4" xfId="17630"/>
    <cellStyle name="Примечание 4 5" xfId="17631"/>
    <cellStyle name="Примечание 4 6" xfId="17632"/>
    <cellStyle name="Примечание 4 7" xfId="17633"/>
    <cellStyle name="Примечание 5" xfId="17634"/>
    <cellStyle name="Примечание 5 2" xfId="17635"/>
    <cellStyle name="Проверка" xfId="17636"/>
    <cellStyle name="Процент_11п" xfId="17637"/>
    <cellStyle name="Процентный" xfId="3" builtinId="5"/>
    <cellStyle name="Процентный 10" xfId="17638"/>
    <cellStyle name="Процентный 10 2" xfId="17639"/>
    <cellStyle name="Процентный 11" xfId="17640"/>
    <cellStyle name="Процентный 11 2" xfId="17641"/>
    <cellStyle name="Процентный 11 3" xfId="17642"/>
    <cellStyle name="Процентный 11 4" xfId="17643"/>
    <cellStyle name="Процентный 12" xfId="17644"/>
    <cellStyle name="Процентный 12 2" xfId="17645"/>
    <cellStyle name="Процентный 12 3" xfId="17646"/>
    <cellStyle name="Процентный 12 4" xfId="17647"/>
    <cellStyle name="Процентный 13" xfId="17648"/>
    <cellStyle name="Процентный 13 2" xfId="17649"/>
    <cellStyle name="Процентный 14" xfId="17650"/>
    <cellStyle name="Процентный 14 2" xfId="17651"/>
    <cellStyle name="Процентный 15" xfId="17652"/>
    <cellStyle name="Процентный 16" xfId="17653"/>
    <cellStyle name="Процентный 17" xfId="17654"/>
    <cellStyle name="Процентный 18" xfId="17655"/>
    <cellStyle name="Процентный 19" xfId="17656"/>
    <cellStyle name="Процентный 2" xfId="17657"/>
    <cellStyle name="Процентный 2 10" xfId="17658"/>
    <cellStyle name="Процентный 2 10 10" xfId="17659"/>
    <cellStyle name="Процентный 2 10 11" xfId="17660"/>
    <cellStyle name="Процентный 2 10 12" xfId="17661"/>
    <cellStyle name="Процентный 2 10 13" xfId="17662"/>
    <cellStyle name="Процентный 2 10 2" xfId="17663"/>
    <cellStyle name="Процентный 2 10 2 10" xfId="17664"/>
    <cellStyle name="Процентный 2 10 2 11" xfId="17665"/>
    <cellStyle name="Процентный 2 10 2 12" xfId="17666"/>
    <cellStyle name="Процентный 2 10 2 13" xfId="17667"/>
    <cellStyle name="Процентный 2 10 2 2" xfId="17668"/>
    <cellStyle name="Процентный 2 10 2 2 10" xfId="17669"/>
    <cellStyle name="Процентный 2 10 2 2 11" xfId="17670"/>
    <cellStyle name="Процентный 2 10 2 2 12" xfId="17671"/>
    <cellStyle name="Процентный 2 10 2 2 2" xfId="17672"/>
    <cellStyle name="Процентный 2 10 2 2 2 2" xfId="17673"/>
    <cellStyle name="Процентный 2 10 2 2 2 3" xfId="17674"/>
    <cellStyle name="Процентный 2 10 2 2 2 4" xfId="17675"/>
    <cellStyle name="Процентный 2 10 2 2 3" xfId="17676"/>
    <cellStyle name="Процентный 2 10 2 2 4" xfId="17677"/>
    <cellStyle name="Процентный 2 10 2 2 5" xfId="17678"/>
    <cellStyle name="Процентный 2 10 2 2 6" xfId="17679"/>
    <cellStyle name="Процентный 2 10 2 2 7" xfId="17680"/>
    <cellStyle name="Процентный 2 10 2 2 8" xfId="17681"/>
    <cellStyle name="Процентный 2 10 2 2 9" xfId="17682"/>
    <cellStyle name="Процентный 2 10 2 3" xfId="17683"/>
    <cellStyle name="Процентный 2 10 2 4" xfId="17684"/>
    <cellStyle name="Процентный 2 10 2 4 2" xfId="17685"/>
    <cellStyle name="Процентный 2 10 2 4 3" xfId="17686"/>
    <cellStyle name="Процентный 2 10 2 4 4" xfId="17687"/>
    <cellStyle name="Процентный 2 10 2 5" xfId="17688"/>
    <cellStyle name="Процентный 2 10 2 6" xfId="17689"/>
    <cellStyle name="Процентный 2 10 2 7" xfId="17690"/>
    <cellStyle name="Процентный 2 10 2 8" xfId="17691"/>
    <cellStyle name="Процентный 2 10 2 9" xfId="17692"/>
    <cellStyle name="Процентный 2 10 3" xfId="17693"/>
    <cellStyle name="Процентный 2 10 3 10" xfId="17694"/>
    <cellStyle name="Процентный 2 10 3 11" xfId="17695"/>
    <cellStyle name="Процентный 2 10 3 12" xfId="17696"/>
    <cellStyle name="Процентный 2 10 3 2" xfId="17697"/>
    <cellStyle name="Процентный 2 10 3 2 2" xfId="17698"/>
    <cellStyle name="Процентный 2 10 3 2 3" xfId="17699"/>
    <cellStyle name="Процентный 2 10 3 2 4" xfId="17700"/>
    <cellStyle name="Процентный 2 10 3 3" xfId="17701"/>
    <cellStyle name="Процентный 2 10 3 4" xfId="17702"/>
    <cellStyle name="Процентный 2 10 3 5" xfId="17703"/>
    <cellStyle name="Процентный 2 10 3 6" xfId="17704"/>
    <cellStyle name="Процентный 2 10 3 7" xfId="17705"/>
    <cellStyle name="Процентный 2 10 3 8" xfId="17706"/>
    <cellStyle name="Процентный 2 10 3 9" xfId="17707"/>
    <cellStyle name="Процентный 2 10 4" xfId="17708"/>
    <cellStyle name="Процентный 2 10 4 2" xfId="17709"/>
    <cellStyle name="Процентный 2 10 4 3" xfId="17710"/>
    <cellStyle name="Процентный 2 10 4 4" xfId="17711"/>
    <cellStyle name="Процентный 2 10 5" xfId="17712"/>
    <cellStyle name="Процентный 2 10 6" xfId="17713"/>
    <cellStyle name="Процентный 2 10 7" xfId="17714"/>
    <cellStyle name="Процентный 2 10 8" xfId="17715"/>
    <cellStyle name="Процентный 2 10 9" xfId="17716"/>
    <cellStyle name="Процентный 2 11" xfId="17717"/>
    <cellStyle name="Процентный 2 12" xfId="17718"/>
    <cellStyle name="Процентный 2 13" xfId="17719"/>
    <cellStyle name="Процентный 2 14" xfId="17720"/>
    <cellStyle name="Процентный 2 14 2" xfId="17721"/>
    <cellStyle name="Процентный 2 14 3" xfId="17722"/>
    <cellStyle name="Процентный 2 14 4" xfId="17723"/>
    <cellStyle name="Процентный 2 15" xfId="17724"/>
    <cellStyle name="Процентный 2 15 2" xfId="17725"/>
    <cellStyle name="Процентный 2 15 3" xfId="17726"/>
    <cellStyle name="Процентный 2 15 4" xfId="17727"/>
    <cellStyle name="Процентный 2 16" xfId="17728"/>
    <cellStyle name="Процентный 2 16 2" xfId="17729"/>
    <cellStyle name="Процентный 2 16 3" xfId="17730"/>
    <cellStyle name="Процентный 2 16 4" xfId="17731"/>
    <cellStyle name="Процентный 2 17" xfId="17732"/>
    <cellStyle name="Процентный 2 17 2" xfId="17733"/>
    <cellStyle name="Процентный 2 17 3" xfId="17734"/>
    <cellStyle name="Процентный 2 17 4" xfId="17735"/>
    <cellStyle name="Процентный 2 18" xfId="17736"/>
    <cellStyle name="Процентный 2 18 2" xfId="17737"/>
    <cellStyle name="Процентный 2 18 3" xfId="17738"/>
    <cellStyle name="Процентный 2 18 4" xfId="17739"/>
    <cellStyle name="Процентный 2 19" xfId="17740"/>
    <cellStyle name="Процентный 2 19 2" xfId="17741"/>
    <cellStyle name="Процентный 2 19 3" xfId="17742"/>
    <cellStyle name="Процентный 2 19 4" xfId="17743"/>
    <cellStyle name="Процентный 2 2" xfId="17744"/>
    <cellStyle name="Процентный 2 2 2" xfId="17745"/>
    <cellStyle name="Процентный 2 20" xfId="17746"/>
    <cellStyle name="Процентный 2 21" xfId="17747"/>
    <cellStyle name="Процентный 2 22" xfId="17748"/>
    <cellStyle name="Процентный 2 23" xfId="17749"/>
    <cellStyle name="Процентный 2 24" xfId="17750"/>
    <cellStyle name="Процентный 2 25" xfId="17751"/>
    <cellStyle name="Процентный 2 26" xfId="17752"/>
    <cellStyle name="Процентный 2 27" xfId="17753"/>
    <cellStyle name="Процентный 2 3" xfId="17754"/>
    <cellStyle name="Процентный 2 3 2" xfId="17755"/>
    <cellStyle name="Процентный 2 3 2 2" xfId="17756"/>
    <cellStyle name="Процентный 2 3 3" xfId="17757"/>
    <cellStyle name="Процентный 2 3 3 2" xfId="17758"/>
    <cellStyle name="Процентный 2 3 4" xfId="17759"/>
    <cellStyle name="Процентный 2 3 4 2" xfId="17760"/>
    <cellStyle name="Процентный 2 3 5" xfId="17761"/>
    <cellStyle name="Процентный 2 4" xfId="17762"/>
    <cellStyle name="Процентный 2 4 2" xfId="17763"/>
    <cellStyle name="Процентный 2 5" xfId="17764"/>
    <cellStyle name="Процентный 2 5 2" xfId="17765"/>
    <cellStyle name="Процентный 2 6" xfId="17766"/>
    <cellStyle name="Процентный 2 6 2" xfId="17767"/>
    <cellStyle name="Процентный 2 7" xfId="17768"/>
    <cellStyle name="Процентный 2 7 2" xfId="17769"/>
    <cellStyle name="Процентный 2 8" xfId="17770"/>
    <cellStyle name="Процентный 2 9" xfId="17771"/>
    <cellStyle name="Процентный 2_CS Interim 2011" xfId="17772"/>
    <cellStyle name="Процентный 20" xfId="17773"/>
    <cellStyle name="Процентный 21" xfId="17774"/>
    <cellStyle name="Процентный 22" xfId="17775"/>
    <cellStyle name="Процентный 24" xfId="17776"/>
    <cellStyle name="Процентный 3" xfId="17777"/>
    <cellStyle name="Процентный 3 10" xfId="17778"/>
    <cellStyle name="Процентный 3 11" xfId="17779"/>
    <cellStyle name="Процентный 3 12" xfId="17780"/>
    <cellStyle name="Процентный 3 13" xfId="17781"/>
    <cellStyle name="Процентный 3 14" xfId="17782"/>
    <cellStyle name="Процентный 3 15" xfId="17783"/>
    <cellStyle name="Процентный 3 16" xfId="17784"/>
    <cellStyle name="Процентный 3 17" xfId="17785"/>
    <cellStyle name="Процентный 3 18" xfId="17786"/>
    <cellStyle name="Процентный 3 19" xfId="17787"/>
    <cellStyle name="Процентный 3 2" xfId="13"/>
    <cellStyle name="Процентный 3 2 2" xfId="17788"/>
    <cellStyle name="Процентный 3 2 2 2" xfId="17789"/>
    <cellStyle name="Процентный 3 2 2 3" xfId="17790"/>
    <cellStyle name="Процентный 3 2 3" xfId="17791"/>
    <cellStyle name="Процентный 3 20" xfId="17792"/>
    <cellStyle name="Процентный 3 21" xfId="17793"/>
    <cellStyle name="Процентный 3 22" xfId="17794"/>
    <cellStyle name="Процентный 3 23" xfId="17795"/>
    <cellStyle name="Процентный 3 24" xfId="17796"/>
    <cellStyle name="Процентный 3 25" xfId="17797"/>
    <cellStyle name="Процентный 3 26" xfId="17798"/>
    <cellStyle name="Процентный 3 27" xfId="17799"/>
    <cellStyle name="Процентный 3 28" xfId="17800"/>
    <cellStyle name="Процентный 3 29" xfId="17801"/>
    <cellStyle name="Процентный 3 3" xfId="17802"/>
    <cellStyle name="Процентный 3 3 2" xfId="17803"/>
    <cellStyle name="Процентный 3 4" xfId="17804"/>
    <cellStyle name="Процентный 3 4 2" xfId="17805"/>
    <cellStyle name="Процентный 3 5" xfId="17806"/>
    <cellStyle name="Процентный 3 6" xfId="17807"/>
    <cellStyle name="Процентный 3 7" xfId="17808"/>
    <cellStyle name="Процентный 3 8" xfId="17809"/>
    <cellStyle name="Процентный 3 9" xfId="17810"/>
    <cellStyle name="Процентный 4" xfId="17811"/>
    <cellStyle name="Процентный 4 2" xfId="17812"/>
    <cellStyle name="Процентный 4 2 2" xfId="17813"/>
    <cellStyle name="Процентный 4 3" xfId="17814"/>
    <cellStyle name="Процентный 4 3 2" xfId="17815"/>
    <cellStyle name="Процентный 4 4" xfId="17816"/>
    <cellStyle name="Процентный 4 5" xfId="17817"/>
    <cellStyle name="Процентный 4 6" xfId="17818"/>
    <cellStyle name="Процентный 4 7" xfId="17819"/>
    <cellStyle name="Процентный 5" xfId="17820"/>
    <cellStyle name="Процентный 5 2" xfId="17821"/>
    <cellStyle name="Процентный 5 3" xfId="17822"/>
    <cellStyle name="Процентный 6" xfId="17823"/>
    <cellStyle name="Процентный 6 2" xfId="17824"/>
    <cellStyle name="Процентный 6 2 2" xfId="17825"/>
    <cellStyle name="Процентный 6 2 3" xfId="17826"/>
    <cellStyle name="Процентный 7" xfId="17827"/>
    <cellStyle name="Процентный 7 2" xfId="17828"/>
    <cellStyle name="Процентный 7 2 2" xfId="17829"/>
    <cellStyle name="Процентный 7 2 3" xfId="17830"/>
    <cellStyle name="Процентный 7_Сводная Кредиты_ежемесячная отчетность20091231" xfId="17831"/>
    <cellStyle name="Процентный 8" xfId="17832"/>
    <cellStyle name="Процентный 8 2" xfId="17833"/>
    <cellStyle name="Процентный 8 3" xfId="17834"/>
    <cellStyle name="Процентный 8 4" xfId="17835"/>
    <cellStyle name="Процентный 9" xfId="17836"/>
    <cellStyle name="Процентный 9 2" xfId="17837"/>
    <cellStyle name="Процентный 9 3" xfId="17838"/>
    <cellStyle name="Сверхулин" xfId="17839"/>
    <cellStyle name="Сверхулин 2" xfId="17840"/>
    <cellStyle name="Сверхулин 3" xfId="17841"/>
    <cellStyle name="Сверхулин 4" xfId="17842"/>
    <cellStyle name="Связанная ячейка 2" xfId="17843"/>
    <cellStyle name="Связанная ячейка 2 10" xfId="17844"/>
    <cellStyle name="Связанная ячейка 2 10 2" xfId="17845"/>
    <cellStyle name="Связанная ячейка 2 11" xfId="17846"/>
    <cellStyle name="Связанная ячейка 2 11 2" xfId="17847"/>
    <cellStyle name="Связанная ячейка 2 12" xfId="17848"/>
    <cellStyle name="Связанная ячейка 2 12 2" xfId="17849"/>
    <cellStyle name="Связанная ячейка 2 13" xfId="17850"/>
    <cellStyle name="Связанная ячейка 2 13 2" xfId="17851"/>
    <cellStyle name="Связанная ячейка 2 14" xfId="17852"/>
    <cellStyle name="Связанная ячейка 2 14 2" xfId="17853"/>
    <cellStyle name="Связанная ячейка 2 15" xfId="17854"/>
    <cellStyle name="Связанная ячейка 2 16" xfId="17855"/>
    <cellStyle name="Связанная ячейка 2 2" xfId="17856"/>
    <cellStyle name="Связанная ячейка 2 2 2" xfId="17857"/>
    <cellStyle name="Связанная ячейка 2 3" xfId="17858"/>
    <cellStyle name="Связанная ячейка 2 3 2" xfId="17859"/>
    <cellStyle name="Связанная ячейка 2 4" xfId="17860"/>
    <cellStyle name="Связанная ячейка 2 4 2" xfId="17861"/>
    <cellStyle name="Связанная ячейка 2 5" xfId="17862"/>
    <cellStyle name="Связанная ячейка 2 5 2" xfId="17863"/>
    <cellStyle name="Связанная ячейка 2 6" xfId="17864"/>
    <cellStyle name="Связанная ячейка 2 6 2" xfId="17865"/>
    <cellStyle name="Связанная ячейка 2 7" xfId="17866"/>
    <cellStyle name="Связанная ячейка 2 7 2" xfId="17867"/>
    <cellStyle name="Связанная ячейка 2 8" xfId="17868"/>
    <cellStyle name="Связанная ячейка 2 8 2" xfId="17869"/>
    <cellStyle name="Связанная ячейка 2 9" xfId="17870"/>
    <cellStyle name="Связанная ячейка 2 9 2" xfId="17871"/>
    <cellStyle name="Связанная ячейка 2_GLTR AR09 (MDA ver 5 support) 31-03-2010" xfId="17872"/>
    <cellStyle name="Связанная ячейка 3" xfId="17873"/>
    <cellStyle name="Связанная ячейка 3 2" xfId="17874"/>
    <cellStyle name="Связанная ячейка 3 3" xfId="17875"/>
    <cellStyle name="Связанная ячейка 3 4" xfId="17876"/>
    <cellStyle name="Связанная ячейка 4" xfId="17877"/>
    <cellStyle name="Связанная ячейка 4 2" xfId="17878"/>
    <cellStyle name="Связанная ячейка 4 3" xfId="17879"/>
    <cellStyle name="Связанная ячейка 4 4" xfId="17880"/>
    <cellStyle name="Связанная ячейка 5" xfId="17881"/>
    <cellStyle name="Связанная ячейка 5 2" xfId="17882"/>
    <cellStyle name="Стиль 1" xfId="17883"/>
    <cellStyle name="Стиль 1 2" xfId="17884"/>
    <cellStyle name="Стиль 1 3" xfId="17885"/>
    <cellStyle name="Стиль 1 4" xfId="17886"/>
    <cellStyle name="Стиль 1_22.3.Лизинг" xfId="17887"/>
    <cellStyle name="ТЕКСТ" xfId="17888"/>
    <cellStyle name="Текст предупреждения 2" xfId="17889"/>
    <cellStyle name="Текст предупреждения 2 10" xfId="17890"/>
    <cellStyle name="Текст предупреждения 2 10 2" xfId="17891"/>
    <cellStyle name="Текст предупреждения 2 11" xfId="17892"/>
    <cellStyle name="Текст предупреждения 2 11 2" xfId="17893"/>
    <cellStyle name="Текст предупреждения 2 12" xfId="17894"/>
    <cellStyle name="Текст предупреждения 2 12 2" xfId="17895"/>
    <cellStyle name="Текст предупреждения 2 13" xfId="17896"/>
    <cellStyle name="Текст предупреждения 2 13 2" xfId="17897"/>
    <cellStyle name="Текст предупреждения 2 14" xfId="17898"/>
    <cellStyle name="Текст предупреждения 2 14 2" xfId="17899"/>
    <cellStyle name="Текст предупреждения 2 15" xfId="17900"/>
    <cellStyle name="Текст предупреждения 2 16" xfId="17901"/>
    <cellStyle name="Текст предупреждения 2 2" xfId="17902"/>
    <cellStyle name="Текст предупреждения 2 2 2" xfId="17903"/>
    <cellStyle name="Текст предупреждения 2 3" xfId="17904"/>
    <cellStyle name="Текст предупреждения 2 3 2" xfId="17905"/>
    <cellStyle name="Текст предупреждения 2 4" xfId="17906"/>
    <cellStyle name="Текст предупреждения 2 4 2" xfId="17907"/>
    <cellStyle name="Текст предупреждения 2 5" xfId="17908"/>
    <cellStyle name="Текст предупреждения 2 5 2" xfId="17909"/>
    <cellStyle name="Текст предупреждения 2 6" xfId="17910"/>
    <cellStyle name="Текст предупреждения 2 6 2" xfId="17911"/>
    <cellStyle name="Текст предупреждения 2 7" xfId="17912"/>
    <cellStyle name="Текст предупреждения 2 7 2" xfId="17913"/>
    <cellStyle name="Текст предупреждения 2 8" xfId="17914"/>
    <cellStyle name="Текст предупреждения 2 8 2" xfId="17915"/>
    <cellStyle name="Текст предупреждения 2 9" xfId="17916"/>
    <cellStyle name="Текст предупреждения 2 9 2" xfId="17917"/>
    <cellStyle name="Текст предупреждения 2_Сводная Кредиты_ежемесячная отчетность20091231" xfId="17918"/>
    <cellStyle name="Текст предупреждения 3" xfId="17919"/>
    <cellStyle name="Текст предупреждения 3 2" xfId="17920"/>
    <cellStyle name="Текст предупреждения 3 3" xfId="17921"/>
    <cellStyle name="Текст предупреждения 3 4" xfId="17922"/>
    <cellStyle name="Текст предупреждения 4" xfId="17923"/>
    <cellStyle name="Текст предупреждения 4 2" xfId="17924"/>
    <cellStyle name="Текст предупреждения 4 3" xfId="17925"/>
    <cellStyle name="Текст предупреждения 4 4" xfId="17926"/>
    <cellStyle name="Текст предупреждения 5" xfId="17927"/>
    <cellStyle name="Текст предупреждения 5 2" xfId="17928"/>
    <cellStyle name="тонны" xfId="17929"/>
    <cellStyle name="тонны 10" xfId="17930"/>
    <cellStyle name="тонны 11" xfId="17931"/>
    <cellStyle name="тонны 12" xfId="17932"/>
    <cellStyle name="тонны 13" xfId="17933"/>
    <cellStyle name="тонны 14" xfId="17934"/>
    <cellStyle name="тонны 15" xfId="17935"/>
    <cellStyle name="тонны 16" xfId="17936"/>
    <cellStyle name="тонны 17" xfId="17937"/>
    <cellStyle name="тонны 2" xfId="17938"/>
    <cellStyle name="тонны 3" xfId="17939"/>
    <cellStyle name="тонны 4" xfId="17940"/>
    <cellStyle name="тонны 5" xfId="17941"/>
    <cellStyle name="тонны 6" xfId="17942"/>
    <cellStyle name="тонны 7" xfId="17943"/>
    <cellStyle name="тонны 8" xfId="17944"/>
    <cellStyle name="тонны 9" xfId="17945"/>
    <cellStyle name="тонны_Disclosure" xfId="17946"/>
    <cellStyle name="топ" xfId="17947"/>
    <cellStyle name="Тысячи" xfId="17948"/>
    <cellStyle name="Тысячи (0)" xfId="17949"/>
    <cellStyle name="тысячи (000)" xfId="17950"/>
    <cellStyle name="Тысячи [0]_12п" xfId="17951"/>
    <cellStyle name="Тысячи [а]" xfId="17952"/>
    <cellStyle name="Тысячи [а] 2" xfId="17953"/>
    <cellStyle name="Тысячи [а] 3" xfId="17954"/>
    <cellStyle name="Тысячи [а] 4" xfId="17955"/>
    <cellStyle name="Тысячи_ прибыль " xfId="17956"/>
    <cellStyle name="Финансовый" xfId="1" builtinId="3"/>
    <cellStyle name="Финансовый 10" xfId="17957"/>
    <cellStyle name="Финансовый 10 2" xfId="17958"/>
    <cellStyle name="Финансовый 10 2 2" xfId="17959"/>
    <cellStyle name="Финансовый 10 2 3" xfId="17960"/>
    <cellStyle name="Финансовый 10 3" xfId="17961"/>
    <cellStyle name="Финансовый 10 3 2" xfId="17962"/>
    <cellStyle name="Финансовый 10 4" xfId="17963"/>
    <cellStyle name="Финансовый 10 5" xfId="17964"/>
    <cellStyle name="Финансовый 100" xfId="17965"/>
    <cellStyle name="Финансовый 101" xfId="17966"/>
    <cellStyle name="Финансовый 102" xfId="17967"/>
    <cellStyle name="Финансовый 103" xfId="17968"/>
    <cellStyle name="Финансовый 104" xfId="17969"/>
    <cellStyle name="Финансовый 105" xfId="17970"/>
    <cellStyle name="Финансовый 106" xfId="17971"/>
    <cellStyle name="Финансовый 107" xfId="17972"/>
    <cellStyle name="Финансовый 108" xfId="17973"/>
    <cellStyle name="Финансовый 109" xfId="17974"/>
    <cellStyle name="Финансовый 11" xfId="17975"/>
    <cellStyle name="Финансовый 11 2" xfId="17976"/>
    <cellStyle name="Финансовый 11 2 2" xfId="17977"/>
    <cellStyle name="Финансовый 11 2 3" xfId="17978"/>
    <cellStyle name="Финансовый 11 2 4" xfId="17979"/>
    <cellStyle name="Финансовый 11 3" xfId="17980"/>
    <cellStyle name="Финансовый 11 4" xfId="17981"/>
    <cellStyle name="Финансовый 110" xfId="17982"/>
    <cellStyle name="Финансовый 111" xfId="17983"/>
    <cellStyle name="Финансовый 112" xfId="17984"/>
    <cellStyle name="Финансовый 113" xfId="17985"/>
    <cellStyle name="Финансовый 114" xfId="17986"/>
    <cellStyle name="Финансовый 115" xfId="17987"/>
    <cellStyle name="Финансовый 116" xfId="17988"/>
    <cellStyle name="Финансовый 117" xfId="17989"/>
    <cellStyle name="Финансовый 118" xfId="17990"/>
    <cellStyle name="Финансовый 119" xfId="17991"/>
    <cellStyle name="Финансовый 12" xfId="17992"/>
    <cellStyle name="Финансовый 12 2" xfId="17993"/>
    <cellStyle name="Финансовый 12 2 2" xfId="17994"/>
    <cellStyle name="Финансовый 12 2 3" xfId="17995"/>
    <cellStyle name="Финансовый 12 3" xfId="17996"/>
    <cellStyle name="Финансовый 12 4" xfId="17997"/>
    <cellStyle name="Финансовый 12 5" xfId="17998"/>
    <cellStyle name="Финансовый 120" xfId="17999"/>
    <cellStyle name="Финансовый 121" xfId="18000"/>
    <cellStyle name="Финансовый 122" xfId="18001"/>
    <cellStyle name="Финансовый 123" xfId="18002"/>
    <cellStyle name="Финансовый 124" xfId="18003"/>
    <cellStyle name="Финансовый 125" xfId="18004"/>
    <cellStyle name="Финансовый 126" xfId="18005"/>
    <cellStyle name="Финансовый 127" xfId="18006"/>
    <cellStyle name="Финансовый 128" xfId="18007"/>
    <cellStyle name="Финансовый 128 2" xfId="18008"/>
    <cellStyle name="Финансовый 129" xfId="18009"/>
    <cellStyle name="Финансовый 13" xfId="18010"/>
    <cellStyle name="Финансовый 13 2" xfId="18011"/>
    <cellStyle name="Финансовый 13 3" xfId="18012"/>
    <cellStyle name="Финансовый 13 4" xfId="18013"/>
    <cellStyle name="Финансовый 130" xfId="18014"/>
    <cellStyle name="Финансовый 131" xfId="18015"/>
    <cellStyle name="Финансовый 14" xfId="18016"/>
    <cellStyle name="Финансовый 14 2" xfId="18017"/>
    <cellStyle name="Финансовый 14 3" xfId="18018"/>
    <cellStyle name="Финансовый 14 4" xfId="18019"/>
    <cellStyle name="Финансовый 15" xfId="18020"/>
    <cellStyle name="Финансовый 15 2" xfId="18021"/>
    <cellStyle name="Финансовый 15 3" xfId="18022"/>
    <cellStyle name="Финансовый 15 4" xfId="18023"/>
    <cellStyle name="Финансовый 16" xfId="18024"/>
    <cellStyle name="Финансовый 16 2" xfId="18025"/>
    <cellStyle name="Финансовый 16 3" xfId="18026"/>
    <cellStyle name="Финансовый 16 4" xfId="18027"/>
    <cellStyle name="Финансовый 17" xfId="18028"/>
    <cellStyle name="Финансовый 17 2" xfId="18029"/>
    <cellStyle name="Финансовый 17 3" xfId="18030"/>
    <cellStyle name="Финансовый 17 4" xfId="18031"/>
    <cellStyle name="Финансовый 18" xfId="18032"/>
    <cellStyle name="Финансовый 18 2" xfId="18033"/>
    <cellStyle name="Финансовый 18 3" xfId="18034"/>
    <cellStyle name="Финансовый 18 4" xfId="18035"/>
    <cellStyle name="Финансовый 19" xfId="18036"/>
    <cellStyle name="Финансовый 19 2" xfId="18037"/>
    <cellStyle name="Финансовый 19 3" xfId="18038"/>
    <cellStyle name="Финансовый 19 4" xfId="18039"/>
    <cellStyle name="Финансовый 2" xfId="18040"/>
    <cellStyle name="Финансовый 2 10" xfId="18041"/>
    <cellStyle name="Финансовый 2 10 10" xfId="18042"/>
    <cellStyle name="Финансовый 2 10 11" xfId="18043"/>
    <cellStyle name="Финансовый 2 10 12" xfId="18044"/>
    <cellStyle name="Финансовый 2 10 13" xfId="18045"/>
    <cellStyle name="Финансовый 2 10 2" xfId="18046"/>
    <cellStyle name="Финансовый 2 10 2 10" xfId="18047"/>
    <cellStyle name="Финансовый 2 10 2 11" xfId="18048"/>
    <cellStyle name="Финансовый 2 10 2 12" xfId="18049"/>
    <cellStyle name="Финансовый 2 10 2 13" xfId="18050"/>
    <cellStyle name="Финансовый 2 10 2 2" xfId="18051"/>
    <cellStyle name="Финансовый 2 10 2 2 10" xfId="18052"/>
    <cellStyle name="Финансовый 2 10 2 2 11" xfId="18053"/>
    <cellStyle name="Финансовый 2 10 2 2 12" xfId="18054"/>
    <cellStyle name="Финансовый 2 10 2 2 2" xfId="18055"/>
    <cellStyle name="Финансовый 2 10 2 2 2 2" xfId="18056"/>
    <cellStyle name="Финансовый 2 10 2 2 2 3" xfId="18057"/>
    <cellStyle name="Финансовый 2 10 2 2 2 4" xfId="18058"/>
    <cellStyle name="Финансовый 2 10 2 2 3" xfId="18059"/>
    <cellStyle name="Финансовый 2 10 2 2 4" xfId="18060"/>
    <cellStyle name="Финансовый 2 10 2 2 5" xfId="18061"/>
    <cellStyle name="Финансовый 2 10 2 2 6" xfId="18062"/>
    <cellStyle name="Финансовый 2 10 2 2 7" xfId="18063"/>
    <cellStyle name="Финансовый 2 10 2 2 8" xfId="18064"/>
    <cellStyle name="Финансовый 2 10 2 2 9" xfId="18065"/>
    <cellStyle name="Финансовый 2 10 2 3" xfId="18066"/>
    <cellStyle name="Финансовый 2 10 2 4" xfId="18067"/>
    <cellStyle name="Финансовый 2 10 2 4 2" xfId="18068"/>
    <cellStyle name="Финансовый 2 10 2 4 3" xfId="18069"/>
    <cellStyle name="Финансовый 2 10 2 4 4" xfId="18070"/>
    <cellStyle name="Финансовый 2 10 2 5" xfId="18071"/>
    <cellStyle name="Финансовый 2 10 2 6" xfId="18072"/>
    <cellStyle name="Финансовый 2 10 2 7" xfId="18073"/>
    <cellStyle name="Финансовый 2 10 2 8" xfId="18074"/>
    <cellStyle name="Финансовый 2 10 2 9" xfId="18075"/>
    <cellStyle name="Финансовый 2 10 3" xfId="18076"/>
    <cellStyle name="Финансовый 2 10 3 10" xfId="18077"/>
    <cellStyle name="Финансовый 2 10 3 11" xfId="18078"/>
    <cellStyle name="Финансовый 2 10 3 12" xfId="18079"/>
    <cellStyle name="Финансовый 2 10 3 2" xfId="18080"/>
    <cellStyle name="Финансовый 2 10 3 2 2" xfId="18081"/>
    <cellStyle name="Финансовый 2 10 3 2 3" xfId="18082"/>
    <cellStyle name="Финансовый 2 10 3 2 4" xfId="18083"/>
    <cellStyle name="Финансовый 2 10 3 3" xfId="18084"/>
    <cellStyle name="Финансовый 2 10 3 4" xfId="18085"/>
    <cellStyle name="Финансовый 2 10 3 5" xfId="18086"/>
    <cellStyle name="Финансовый 2 10 3 6" xfId="18087"/>
    <cellStyle name="Финансовый 2 10 3 7" xfId="18088"/>
    <cellStyle name="Финансовый 2 10 3 8" xfId="18089"/>
    <cellStyle name="Финансовый 2 10 3 9" xfId="18090"/>
    <cellStyle name="Финансовый 2 10 4" xfId="18091"/>
    <cellStyle name="Финансовый 2 10 4 2" xfId="18092"/>
    <cellStyle name="Финансовый 2 10 4 3" xfId="18093"/>
    <cellStyle name="Финансовый 2 10 4 4" xfId="18094"/>
    <cellStyle name="Финансовый 2 10 5" xfId="18095"/>
    <cellStyle name="Финансовый 2 10 6" xfId="18096"/>
    <cellStyle name="Финансовый 2 10 7" xfId="18097"/>
    <cellStyle name="Финансовый 2 10 8" xfId="18098"/>
    <cellStyle name="Финансовый 2 10 9" xfId="18099"/>
    <cellStyle name="Финансовый 2 11" xfId="18100"/>
    <cellStyle name="Финансовый 2 12" xfId="18101"/>
    <cellStyle name="Финансовый 2 13" xfId="18102"/>
    <cellStyle name="Финансовый 2 14" xfId="18103"/>
    <cellStyle name="Финансовый 2 14 2" xfId="18104"/>
    <cellStyle name="Финансовый 2 14 3" xfId="18105"/>
    <cellStyle name="Финансовый 2 14 4" xfId="18106"/>
    <cellStyle name="Финансовый 2 15" xfId="18107"/>
    <cellStyle name="Финансовый 2 15 2" xfId="18108"/>
    <cellStyle name="Финансовый 2 15 3" xfId="18109"/>
    <cellStyle name="Финансовый 2 15 4" xfId="18110"/>
    <cellStyle name="Финансовый 2 16" xfId="18111"/>
    <cellStyle name="Финансовый 2 16 2" xfId="18112"/>
    <cellStyle name="Финансовый 2 16 3" xfId="18113"/>
    <cellStyle name="Финансовый 2 16 4" xfId="18114"/>
    <cellStyle name="Финансовый 2 17" xfId="18115"/>
    <cellStyle name="Финансовый 2 17 2" xfId="18116"/>
    <cellStyle name="Финансовый 2 17 3" xfId="18117"/>
    <cellStyle name="Финансовый 2 17 4" xfId="18118"/>
    <cellStyle name="Финансовый 2 18" xfId="18119"/>
    <cellStyle name="Финансовый 2 18 2" xfId="18120"/>
    <cellStyle name="Финансовый 2 18 3" xfId="18121"/>
    <cellStyle name="Финансовый 2 18 4" xfId="18122"/>
    <cellStyle name="Финансовый 2 19" xfId="18123"/>
    <cellStyle name="Финансовый 2 19 2" xfId="18124"/>
    <cellStyle name="Финансовый 2 19 3" xfId="18125"/>
    <cellStyle name="Финансовый 2 19 4" xfId="18126"/>
    <cellStyle name="Финансовый 2 2" xfId="18127"/>
    <cellStyle name="Финансовый 2 2 2" xfId="18128"/>
    <cellStyle name="Финансовый 2 2 2 2" xfId="18129"/>
    <cellStyle name="Финансовый 2 2 3" xfId="18130"/>
    <cellStyle name="Финансовый 2 2 4" xfId="18131"/>
    <cellStyle name="Финансовый 2 2 5" xfId="18132"/>
    <cellStyle name="Финансовый 2 2_GLTR AR09 (MDA ver 5 support) 31-03-2010" xfId="18133"/>
    <cellStyle name="Финансовый 2 20" xfId="18134"/>
    <cellStyle name="Финансовый 2 20 2" xfId="18135"/>
    <cellStyle name="Финансовый 2 20 3" xfId="18136"/>
    <cellStyle name="Финансовый 2 20 4" xfId="18137"/>
    <cellStyle name="Финансовый 2 21" xfId="18138"/>
    <cellStyle name="Финансовый 2 21 2" xfId="18139"/>
    <cellStyle name="Финансовый 2 21 3" xfId="18140"/>
    <cellStyle name="Финансовый 2 21 4" xfId="18141"/>
    <cellStyle name="Финансовый 2 22" xfId="18142"/>
    <cellStyle name="Финансовый 2 22 2" xfId="18143"/>
    <cellStyle name="Финансовый 2 22 3" xfId="18144"/>
    <cellStyle name="Финансовый 2 22 4" xfId="18145"/>
    <cellStyle name="Финансовый 2 23" xfId="18146"/>
    <cellStyle name="Финансовый 2 23 2" xfId="18147"/>
    <cellStyle name="Финансовый 2 23 3" xfId="18148"/>
    <cellStyle name="Финансовый 2 23 4" xfId="18149"/>
    <cellStyle name="Финансовый 2 24" xfId="18150"/>
    <cellStyle name="Финансовый 2 24 2" xfId="18151"/>
    <cellStyle name="Финансовый 2 24 3" xfId="18152"/>
    <cellStyle name="Финансовый 2 24 4" xfId="18153"/>
    <cellStyle name="Финансовый 2 25" xfId="18154"/>
    <cellStyle name="Финансовый 2 26" xfId="18155"/>
    <cellStyle name="Финансовый 2 27" xfId="18156"/>
    <cellStyle name="Финансовый 2 28" xfId="18157"/>
    <cellStyle name="Финансовый 2 29" xfId="18158"/>
    <cellStyle name="Финансовый 2 3" xfId="18159"/>
    <cellStyle name="Финансовый 2 3 2" xfId="18160"/>
    <cellStyle name="Финансовый 2 3 2 2" xfId="18161"/>
    <cellStyle name="Финансовый 2 3 3" xfId="18162"/>
    <cellStyle name="Финансовый 2 3 3 2" xfId="18163"/>
    <cellStyle name="Финансовый 2 3 4" xfId="18164"/>
    <cellStyle name="Финансовый 2 3 4 2" xfId="18165"/>
    <cellStyle name="Финансовый 2 3 5" xfId="18166"/>
    <cellStyle name="Финансовый 2 3 6" xfId="18167"/>
    <cellStyle name="Финансовый 2 3 7" xfId="18168"/>
    <cellStyle name="Финансовый 2 3 8" xfId="18169"/>
    <cellStyle name="Финансовый 2 30" xfId="18170"/>
    <cellStyle name="Финансовый 2 31" xfId="18171"/>
    <cellStyle name="Финансовый 2 32" xfId="18172"/>
    <cellStyle name="Финансовый 2 33" xfId="18173"/>
    <cellStyle name="Финансовый 2 34" xfId="18174"/>
    <cellStyle name="Финансовый 2 35" xfId="18175"/>
    <cellStyle name="Финансовый 2 36" xfId="18176"/>
    <cellStyle name="Финансовый 2 4" xfId="18177"/>
    <cellStyle name="Финансовый 2 4 2" xfId="18178"/>
    <cellStyle name="Финансовый 2 4 3" xfId="18179"/>
    <cellStyle name="Финансовый 2 4 4" xfId="18180"/>
    <cellStyle name="Финансовый 2 4 5" xfId="18181"/>
    <cellStyle name="Финансовый 2 5" xfId="18182"/>
    <cellStyle name="Финансовый 2 5 2" xfId="18183"/>
    <cellStyle name="Финансовый 2 6" xfId="18184"/>
    <cellStyle name="Финансовый 2 6 2" xfId="18185"/>
    <cellStyle name="Финансовый 2 7" xfId="18186"/>
    <cellStyle name="Финансовый 2 7 2" xfId="18187"/>
    <cellStyle name="Финансовый 2 8" xfId="18188"/>
    <cellStyle name="Финансовый 2 9" xfId="18189"/>
    <cellStyle name="Финансовый 2_Ageev op stat 2010" xfId="18190"/>
    <cellStyle name="Финансовый 20" xfId="18191"/>
    <cellStyle name="Финансовый 20 2" xfId="18192"/>
    <cellStyle name="Финансовый 20 3" xfId="18193"/>
    <cellStyle name="Финансовый 20 4" xfId="18194"/>
    <cellStyle name="Финансовый 21" xfId="18195"/>
    <cellStyle name="Финансовый 21 2" xfId="18196"/>
    <cellStyle name="Финансовый 21 2 2" xfId="18197"/>
    <cellStyle name="Финансовый 21 2 2 2" xfId="18198"/>
    <cellStyle name="Финансовый 21 2 3" xfId="18199"/>
    <cellStyle name="Финансовый 21 2 4" xfId="18200"/>
    <cellStyle name="Финансовый 21 2 5" xfId="18201"/>
    <cellStyle name="Финансовый 21 3" xfId="18202"/>
    <cellStyle name="Финансовый 21 3 2" xfId="18203"/>
    <cellStyle name="Финансовый 21 3 2 2" xfId="18204"/>
    <cellStyle name="Финансовый 21 3 3" xfId="18205"/>
    <cellStyle name="Финансовый 21 4" xfId="18206"/>
    <cellStyle name="Финансовый 21 5" xfId="18207"/>
    <cellStyle name="Финансовый 21 6" xfId="18208"/>
    <cellStyle name="Финансовый 22" xfId="18209"/>
    <cellStyle name="Финансовый 22 2" xfId="18210"/>
    <cellStyle name="Финансовый 22 3" xfId="18211"/>
    <cellStyle name="Финансовый 22 4" xfId="18212"/>
    <cellStyle name="Финансовый 22 5" xfId="18213"/>
    <cellStyle name="Финансовый 23" xfId="18214"/>
    <cellStyle name="Финансовый 23 2" xfId="18215"/>
    <cellStyle name="Финансовый 23 2 2" xfId="18216"/>
    <cellStyle name="Финансовый 23 2 2 2" xfId="18217"/>
    <cellStyle name="Финансовый 23 2 3" xfId="18218"/>
    <cellStyle name="Финансовый 23 3" xfId="18219"/>
    <cellStyle name="Финансовый 23 3 2" xfId="18220"/>
    <cellStyle name="Финансовый 23 3 2 2" xfId="18221"/>
    <cellStyle name="Финансовый 23 3 3" xfId="18222"/>
    <cellStyle name="Финансовый 23 4" xfId="18223"/>
    <cellStyle name="Финансовый 23 5" xfId="18224"/>
    <cellStyle name="Финансовый 23 6" xfId="18225"/>
    <cellStyle name="Финансовый 24" xfId="18226"/>
    <cellStyle name="Финансовый 24 2" xfId="18227"/>
    <cellStyle name="Финансовый 24 2 2" xfId="18228"/>
    <cellStyle name="Финансовый 24 2 2 2" xfId="18229"/>
    <cellStyle name="Финансовый 24 2 3" xfId="18230"/>
    <cellStyle name="Финансовый 24 3" xfId="18231"/>
    <cellStyle name="Финансовый 24 3 2" xfId="18232"/>
    <cellStyle name="Финансовый 24 4" xfId="18233"/>
    <cellStyle name="Финансовый 24 5" xfId="18234"/>
    <cellStyle name="Финансовый 24 6" xfId="18235"/>
    <cellStyle name="Финансовый 25" xfId="18236"/>
    <cellStyle name="Финансовый 25 2" xfId="18237"/>
    <cellStyle name="Финансовый 25 2 2" xfId="18238"/>
    <cellStyle name="Финансовый 25 3" xfId="18239"/>
    <cellStyle name="Финансовый 25 4" xfId="18240"/>
    <cellStyle name="Финансовый 25 5" xfId="18241"/>
    <cellStyle name="Финансовый 26" xfId="18242"/>
    <cellStyle name="Финансовый 26 2" xfId="18243"/>
    <cellStyle name="Финансовый 26 2 2" xfId="18244"/>
    <cellStyle name="Финансовый 26 3" xfId="18245"/>
    <cellStyle name="Финансовый 26 4" xfId="18246"/>
    <cellStyle name="Финансовый 26 5" xfId="18247"/>
    <cellStyle name="Финансовый 27" xfId="18248"/>
    <cellStyle name="Финансовый 27 2" xfId="18249"/>
    <cellStyle name="Финансовый 27 2 2" xfId="18250"/>
    <cellStyle name="Финансовый 27 3" xfId="18251"/>
    <cellStyle name="Финансовый 27 4" xfId="18252"/>
    <cellStyle name="Финансовый 27 5" xfId="18253"/>
    <cellStyle name="Финансовый 28" xfId="18254"/>
    <cellStyle name="Финансовый 28 2" xfId="18255"/>
    <cellStyle name="Финансовый 28 2 2" xfId="18256"/>
    <cellStyle name="Финансовый 28 3" xfId="18257"/>
    <cellStyle name="Финансовый 28 4" xfId="18258"/>
    <cellStyle name="Финансовый 28 5" xfId="18259"/>
    <cellStyle name="Финансовый 29" xfId="18260"/>
    <cellStyle name="Финансовый 29 2" xfId="18261"/>
    <cellStyle name="Финансовый 29 2 2" xfId="18262"/>
    <cellStyle name="Финансовый 29 3" xfId="18263"/>
    <cellStyle name="Финансовый 29 4" xfId="18264"/>
    <cellStyle name="Финансовый 29 5" xfId="18265"/>
    <cellStyle name="Финансовый 3" xfId="18266"/>
    <cellStyle name="Финансовый 3 10" xfId="18267"/>
    <cellStyle name="Финансовый 3 11" xfId="18268"/>
    <cellStyle name="Финансовый 3 11 2" xfId="18269"/>
    <cellStyle name="Финансовый 3 11 3" xfId="18270"/>
    <cellStyle name="Финансовый 3 11 4" xfId="18271"/>
    <cellStyle name="Финансовый 3 12" xfId="18272"/>
    <cellStyle name="Финансовый 3 12 2" xfId="18273"/>
    <cellStyle name="Финансовый 3 12 3" xfId="18274"/>
    <cellStyle name="Финансовый 3 12 4" xfId="18275"/>
    <cellStyle name="Финансовый 3 13" xfId="18276"/>
    <cellStyle name="Финансовый 3 13 2" xfId="18277"/>
    <cellStyle name="Финансовый 3 13 3" xfId="18278"/>
    <cellStyle name="Финансовый 3 13 4" xfId="18279"/>
    <cellStyle name="Финансовый 3 14" xfId="18280"/>
    <cellStyle name="Финансовый 3 14 2" xfId="18281"/>
    <cellStyle name="Финансовый 3 14 3" xfId="18282"/>
    <cellStyle name="Финансовый 3 14 4" xfId="18283"/>
    <cellStyle name="Финансовый 3 15" xfId="18284"/>
    <cellStyle name="Финансовый 3 15 2" xfId="18285"/>
    <cellStyle name="Финансовый 3 15 3" xfId="18286"/>
    <cellStyle name="Финансовый 3 15 4" xfId="18287"/>
    <cellStyle name="Финансовый 3 16" xfId="18288"/>
    <cellStyle name="Финансовый 3 17" xfId="18289"/>
    <cellStyle name="Финансовый 3 18" xfId="18290"/>
    <cellStyle name="Финансовый 3 19" xfId="18291"/>
    <cellStyle name="Финансовый 3 2" xfId="18292"/>
    <cellStyle name="Финансовый 3 2 10" xfId="18293"/>
    <cellStyle name="Финансовый 3 2 11" xfId="18294"/>
    <cellStyle name="Финансовый 3 2 12" xfId="18295"/>
    <cellStyle name="Финансовый 3 2 13" xfId="18296"/>
    <cellStyle name="Финансовый 3 2 14" xfId="18297"/>
    <cellStyle name="Финансовый 3 2 15" xfId="18298"/>
    <cellStyle name="Финансовый 3 2 16" xfId="18299"/>
    <cellStyle name="Финансовый 3 2 2" xfId="18300"/>
    <cellStyle name="Финансовый 3 2 2 10" xfId="18301"/>
    <cellStyle name="Финансовый 3 2 2 11" xfId="18302"/>
    <cellStyle name="Финансовый 3 2 2 12" xfId="18303"/>
    <cellStyle name="Финансовый 3 2 2 13" xfId="18304"/>
    <cellStyle name="Финансовый 3 2 2 14" xfId="18305"/>
    <cellStyle name="Финансовый 3 2 2 15" xfId="18306"/>
    <cellStyle name="Финансовый 3 2 2 16" xfId="18307"/>
    <cellStyle name="Финансовый 3 2 2 2" xfId="18308"/>
    <cellStyle name="Финансовый 3 2 2 2 10" xfId="18309"/>
    <cellStyle name="Финансовый 3 2 2 2 11" xfId="18310"/>
    <cellStyle name="Финансовый 3 2 2 2 12" xfId="18311"/>
    <cellStyle name="Финансовый 3 2 2 2 2" xfId="18312"/>
    <cellStyle name="Финансовый 3 2 2 2 2 2" xfId="18313"/>
    <cellStyle name="Финансовый 3 2 2 2 2 3" xfId="18314"/>
    <cellStyle name="Финансовый 3 2 2 2 2 4" xfId="18315"/>
    <cellStyle name="Финансовый 3 2 2 2 3" xfId="18316"/>
    <cellStyle name="Финансовый 3 2 2 2 4" xfId="18317"/>
    <cellStyle name="Финансовый 3 2 2 2 5" xfId="18318"/>
    <cellStyle name="Финансовый 3 2 2 2 6" xfId="18319"/>
    <cellStyle name="Финансовый 3 2 2 2 7" xfId="18320"/>
    <cellStyle name="Финансовый 3 2 2 2 8" xfId="18321"/>
    <cellStyle name="Финансовый 3 2 2 2 9" xfId="18322"/>
    <cellStyle name="Финансовый 3 2 2 3" xfId="18323"/>
    <cellStyle name="Финансовый 3 2 2 4" xfId="18324"/>
    <cellStyle name="Финансовый 3 2 2 4 2" xfId="18325"/>
    <cellStyle name="Финансовый 3 2 2 4 3" xfId="18326"/>
    <cellStyle name="Финансовый 3 2 2 4 4" xfId="18327"/>
    <cellStyle name="Финансовый 3 2 2 5" xfId="18328"/>
    <cellStyle name="Финансовый 3 2 2 6" xfId="18329"/>
    <cellStyle name="Финансовый 3 2 2 7" xfId="18330"/>
    <cellStyle name="Финансовый 3 2 2 8" xfId="18331"/>
    <cellStyle name="Финансовый 3 2 2 9" xfId="18332"/>
    <cellStyle name="Финансовый 3 2 3" xfId="18333"/>
    <cellStyle name="Финансовый 3 2 3 10" xfId="18334"/>
    <cellStyle name="Финансовый 3 2 3 11" xfId="18335"/>
    <cellStyle name="Финансовый 3 2 3 12" xfId="18336"/>
    <cellStyle name="Финансовый 3 2 3 13" xfId="18337"/>
    <cellStyle name="Финансовый 3 2 3 14" xfId="18338"/>
    <cellStyle name="Финансовый 3 2 3 15" xfId="18339"/>
    <cellStyle name="Финансовый 3 2 3 2" xfId="18340"/>
    <cellStyle name="Финансовый 3 2 3 2 2" xfId="18341"/>
    <cellStyle name="Финансовый 3 2 3 2 3" xfId="18342"/>
    <cellStyle name="Финансовый 3 2 3 2 4" xfId="18343"/>
    <cellStyle name="Финансовый 3 2 3 3" xfId="18344"/>
    <cellStyle name="Финансовый 3 2 3 4" xfId="18345"/>
    <cellStyle name="Финансовый 3 2 3 5" xfId="18346"/>
    <cellStyle name="Финансовый 3 2 3 6" xfId="18347"/>
    <cellStyle name="Финансовый 3 2 3 7" xfId="18348"/>
    <cellStyle name="Финансовый 3 2 3 8" xfId="18349"/>
    <cellStyle name="Финансовый 3 2 3 9" xfId="18350"/>
    <cellStyle name="Финансовый 3 2 4" xfId="18351"/>
    <cellStyle name="Финансовый 3 2 4 2" xfId="18352"/>
    <cellStyle name="Финансовый 3 2 4 3" xfId="18353"/>
    <cellStyle name="Финансовый 3 2 4 4" xfId="18354"/>
    <cellStyle name="Финансовый 3 2 5" xfId="18355"/>
    <cellStyle name="Финансовый 3 2 5 2" xfId="18356"/>
    <cellStyle name="Финансовый 3 2 6" xfId="18357"/>
    <cellStyle name="Финансовый 3 2 7" xfId="18358"/>
    <cellStyle name="Финансовый 3 2 8" xfId="18359"/>
    <cellStyle name="Финансовый 3 2 9" xfId="18360"/>
    <cellStyle name="Финансовый 3 20" xfId="18361"/>
    <cellStyle name="Финансовый 3 21" xfId="18362"/>
    <cellStyle name="Финансовый 3 22" xfId="18363"/>
    <cellStyle name="Финансовый 3 23" xfId="18364"/>
    <cellStyle name="Финансовый 3 24" xfId="18365"/>
    <cellStyle name="Финансовый 3 25" xfId="18366"/>
    <cellStyle name="Финансовый 3 26" xfId="18367"/>
    <cellStyle name="Финансовый 3 27" xfId="18368"/>
    <cellStyle name="Финансовый 3 28" xfId="18369"/>
    <cellStyle name="Финансовый 3 3" xfId="18370"/>
    <cellStyle name="Финансовый 3 3 2" xfId="18371"/>
    <cellStyle name="Финансовый 3 3 3" xfId="18372"/>
    <cellStyle name="Финансовый 3 3 4" xfId="18373"/>
    <cellStyle name="Финансовый 3 4" xfId="18374"/>
    <cellStyle name="Финансовый 3 4 2" xfId="18375"/>
    <cellStyle name="Финансовый 3 4 3" xfId="18376"/>
    <cellStyle name="Финансовый 3 4 4" xfId="18377"/>
    <cellStyle name="Финансовый 3 5" xfId="18378"/>
    <cellStyle name="Финансовый 3 5 2" xfId="18379"/>
    <cellStyle name="Финансовый 3 5 2 2" xfId="18380"/>
    <cellStyle name="Финансовый 3 5 3" xfId="18381"/>
    <cellStyle name="Финансовый 3 5 3 2" xfId="18382"/>
    <cellStyle name="Финансовый 3 5 4" xfId="18383"/>
    <cellStyle name="Финансовый 3 5 4 2" xfId="18384"/>
    <cellStyle name="Финансовый 3 5 5" xfId="18385"/>
    <cellStyle name="Финансовый 3 6" xfId="18386"/>
    <cellStyle name="Финансовый 3 6 2" xfId="18387"/>
    <cellStyle name="Финансовый 3 7" xfId="18388"/>
    <cellStyle name="Финансовый 3 7 2" xfId="18389"/>
    <cellStyle name="Финансовый 3 8" xfId="18390"/>
    <cellStyle name="Финансовый 3 8 2" xfId="18391"/>
    <cellStyle name="Финансовый 3 9" xfId="18392"/>
    <cellStyle name="Финансовый 3 9 10" xfId="18393"/>
    <cellStyle name="Финансовый 3 9 11" xfId="18394"/>
    <cellStyle name="Финансовый 3 9 12" xfId="18395"/>
    <cellStyle name="Финансовый 3 9 13" xfId="18396"/>
    <cellStyle name="Финансовый 3 9 2" xfId="18397"/>
    <cellStyle name="Финансовый 3 9 2 2" xfId="18398"/>
    <cellStyle name="Финансовый 3 9 2 3" xfId="18399"/>
    <cellStyle name="Финансовый 3 9 2 4" xfId="18400"/>
    <cellStyle name="Финансовый 3 9 3" xfId="18401"/>
    <cellStyle name="Финансовый 3 9 4" xfId="18402"/>
    <cellStyle name="Финансовый 3 9 5" xfId="18403"/>
    <cellStyle name="Финансовый 3 9 6" xfId="18404"/>
    <cellStyle name="Финансовый 3 9 7" xfId="18405"/>
    <cellStyle name="Финансовый 3 9 8" xfId="18406"/>
    <cellStyle name="Финансовый 3 9 9" xfId="18407"/>
    <cellStyle name="Финансовый 3_Ageev op stat 2010" xfId="18408"/>
    <cellStyle name="Финансовый 30" xfId="18409"/>
    <cellStyle name="Финансовый 30 2" xfId="18410"/>
    <cellStyle name="Финансовый 30 2 2" xfId="18411"/>
    <cellStyle name="Финансовый 30 2 3" xfId="18412"/>
    <cellStyle name="Финансовый 30 2 4" xfId="18413"/>
    <cellStyle name="Финансовый 30 3" xfId="18414"/>
    <cellStyle name="Финансовый 30 4" xfId="18415"/>
    <cellStyle name="Финансовый 30 5" xfId="18416"/>
    <cellStyle name="Финансовый 31" xfId="18417"/>
    <cellStyle name="Финансовый 31 2" xfId="18418"/>
    <cellStyle name="Финансовый 31 2 2" xfId="18419"/>
    <cellStyle name="Финансовый 31 2 3" xfId="18420"/>
    <cellStyle name="Финансовый 31 2 4" xfId="18421"/>
    <cellStyle name="Финансовый 31 3" xfId="18422"/>
    <cellStyle name="Финансовый 31 4" xfId="18423"/>
    <cellStyle name="Финансовый 31 5" xfId="18424"/>
    <cellStyle name="Финансовый 32" xfId="18425"/>
    <cellStyle name="Финансовый 32 2" xfId="18426"/>
    <cellStyle name="Финансовый 32 2 2" xfId="18427"/>
    <cellStyle name="Финансовый 32 2 3" xfId="18428"/>
    <cellStyle name="Финансовый 32 2 4" xfId="18429"/>
    <cellStyle name="Финансовый 32 3" xfId="18430"/>
    <cellStyle name="Финансовый 32 4" xfId="18431"/>
    <cellStyle name="Финансовый 32 5" xfId="18432"/>
    <cellStyle name="Финансовый 33" xfId="18433"/>
    <cellStyle name="Финансовый 33 2" xfId="18434"/>
    <cellStyle name="Финансовый 33 2 2" xfId="18435"/>
    <cellStyle name="Финансовый 33 2 3" xfId="18436"/>
    <cellStyle name="Финансовый 33 2 4" xfId="18437"/>
    <cellStyle name="Финансовый 33 3" xfId="18438"/>
    <cellStyle name="Финансовый 33 4" xfId="18439"/>
    <cellStyle name="Финансовый 33 5" xfId="18440"/>
    <cellStyle name="Финансовый 34" xfId="18441"/>
    <cellStyle name="Финансовый 34 2" xfId="18442"/>
    <cellStyle name="Финансовый 34 2 2" xfId="18443"/>
    <cellStyle name="Финансовый 34 3" xfId="18444"/>
    <cellStyle name="Финансовый 34 4" xfId="18445"/>
    <cellStyle name="Финансовый 34 5" xfId="18446"/>
    <cellStyle name="Финансовый 35" xfId="18447"/>
    <cellStyle name="Финансовый 35 2" xfId="18448"/>
    <cellStyle name="Финансовый 35 2 2" xfId="18449"/>
    <cellStyle name="Финансовый 35 2 3" xfId="18450"/>
    <cellStyle name="Финансовый 35 2 4" xfId="18451"/>
    <cellStyle name="Финансовый 35 3" xfId="18452"/>
    <cellStyle name="Финансовый 35 4" xfId="18453"/>
    <cellStyle name="Финансовый 35 5" xfId="18454"/>
    <cellStyle name="Финансовый 36" xfId="18455"/>
    <cellStyle name="Финансовый 36 2" xfId="18456"/>
    <cellStyle name="Финансовый 36 2 2" xfId="18457"/>
    <cellStyle name="Финансовый 36 3" xfId="18458"/>
    <cellStyle name="Финансовый 36 4" xfId="18459"/>
    <cellStyle name="Финансовый 36 5" xfId="18460"/>
    <cellStyle name="Финансовый 37" xfId="18461"/>
    <cellStyle name="Финансовый 37 2" xfId="18462"/>
    <cellStyle name="Финансовый 37 2 2" xfId="18463"/>
    <cellStyle name="Финансовый 37 3" xfId="18464"/>
    <cellStyle name="Финансовый 37 4" xfId="18465"/>
    <cellStyle name="Финансовый 37 5" xfId="18466"/>
    <cellStyle name="Финансовый 38" xfId="18467"/>
    <cellStyle name="Финансовый 38 2" xfId="18468"/>
    <cellStyle name="Финансовый 38 3" xfId="18469"/>
    <cellStyle name="Финансовый 39" xfId="18470"/>
    <cellStyle name="Финансовый 39 2" xfId="18471"/>
    <cellStyle name="Финансовый 39 2 2" xfId="18472"/>
    <cellStyle name="Финансовый 39 3" xfId="18473"/>
    <cellStyle name="Финансовый 39 4" xfId="18474"/>
    <cellStyle name="Финансовый 39 5" xfId="18475"/>
    <cellStyle name="Финансовый 4" xfId="18476"/>
    <cellStyle name="Финансовый 4 2" xfId="12"/>
    <cellStyle name="Финансовый 4 2 2" xfId="18477"/>
    <cellStyle name="Финансовый 4 2 2 2" xfId="18478"/>
    <cellStyle name="Финансовый 4 2 3" xfId="18479"/>
    <cellStyle name="Финансовый 4 3" xfId="18480"/>
    <cellStyle name="Финансовый 4 3 2" xfId="18481"/>
    <cellStyle name="Финансовый 4 3 3" xfId="18482"/>
    <cellStyle name="Финансовый 4 4" xfId="18483"/>
    <cellStyle name="Финансовый 4 5" xfId="18484"/>
    <cellStyle name="Финансовый 4_Ageev op stat 2010" xfId="18485"/>
    <cellStyle name="Финансовый 40" xfId="18486"/>
    <cellStyle name="Финансовый 40 2" xfId="18487"/>
    <cellStyle name="Финансовый 40 3" xfId="18488"/>
    <cellStyle name="Финансовый 40 4" xfId="18489"/>
    <cellStyle name="Финансовый 41" xfId="18490"/>
    <cellStyle name="Финансовый 41 2" xfId="18491"/>
    <cellStyle name="Финансовый 41 3" xfId="18492"/>
    <cellStyle name="Финансовый 42" xfId="18493"/>
    <cellStyle name="Финансовый 42 2" xfId="18494"/>
    <cellStyle name="Финансовый 42 3" xfId="18495"/>
    <cellStyle name="Финансовый 43" xfId="18496"/>
    <cellStyle name="Финансовый 43 2" xfId="18497"/>
    <cellStyle name="Финансовый 43 3" xfId="18498"/>
    <cellStyle name="Финансовый 44" xfId="18499"/>
    <cellStyle name="Финансовый 44 2" xfId="18500"/>
    <cellStyle name="Финансовый 44 3" xfId="18501"/>
    <cellStyle name="Финансовый 44 4" xfId="18502"/>
    <cellStyle name="Финансовый 45" xfId="18503"/>
    <cellStyle name="Финансовый 45 2" xfId="18504"/>
    <cellStyle name="Финансовый 45 3" xfId="18505"/>
    <cellStyle name="Финансовый 46" xfId="18506"/>
    <cellStyle name="Финансовый 46 2" xfId="18507"/>
    <cellStyle name="Финансовый 46 3" xfId="18508"/>
    <cellStyle name="Финансовый 47" xfId="18509"/>
    <cellStyle name="Финансовый 47 2" xfId="18510"/>
    <cellStyle name="Финансовый 47 3" xfId="18511"/>
    <cellStyle name="Финансовый 48" xfId="18512"/>
    <cellStyle name="Финансовый 48 2" xfId="18513"/>
    <cellStyle name="Финансовый 48 3" xfId="18514"/>
    <cellStyle name="Финансовый 49" xfId="18515"/>
    <cellStyle name="Финансовый 5" xfId="18516"/>
    <cellStyle name="Финансовый 5 2" xfId="18517"/>
    <cellStyle name="Финансовый 5 2 2" xfId="18518"/>
    <cellStyle name="Финансовый 5 2 2 2" xfId="18519"/>
    <cellStyle name="Финансовый 5 2 3" xfId="18520"/>
    <cellStyle name="Финансовый 5 3" xfId="18521"/>
    <cellStyle name="Финансовый 5 3 2" xfId="18522"/>
    <cellStyle name="Финансовый 5 3 2 2" xfId="18523"/>
    <cellStyle name="Финансовый 5 3 3" xfId="18524"/>
    <cellStyle name="Финансовый 5 4" xfId="18525"/>
    <cellStyle name="Финансовый 5 4 2" xfId="18526"/>
    <cellStyle name="Финансовый 5 4 3" xfId="18527"/>
    <cellStyle name="Финансовый 5 5" xfId="18528"/>
    <cellStyle name="Финансовый 5 6" xfId="18529"/>
    <cellStyle name="Финансовый 5 7" xfId="18530"/>
    <cellStyle name="Финансовый 50" xfId="18531"/>
    <cellStyle name="Финансовый 51" xfId="18532"/>
    <cellStyle name="Финансовый 52" xfId="18533"/>
    <cellStyle name="Финансовый 53" xfId="18534"/>
    <cellStyle name="Финансовый 54" xfId="18535"/>
    <cellStyle name="Финансовый 55" xfId="18536"/>
    <cellStyle name="Финансовый 56" xfId="18537"/>
    <cellStyle name="Финансовый 57" xfId="18538"/>
    <cellStyle name="Финансовый 58" xfId="18539"/>
    <cellStyle name="Финансовый 59" xfId="18540"/>
    <cellStyle name="Финансовый 6" xfId="18541"/>
    <cellStyle name="Финансовый 6 2" xfId="18542"/>
    <cellStyle name="Финансовый 6 2 2" xfId="18543"/>
    <cellStyle name="Финансовый 6 2 3" xfId="18544"/>
    <cellStyle name="Финансовый 6 3" xfId="18545"/>
    <cellStyle name="Финансовый 6 3 2" xfId="18546"/>
    <cellStyle name="Финансовый 6 3 3" xfId="18547"/>
    <cellStyle name="Финансовый 6 4" xfId="18548"/>
    <cellStyle name="Финансовый 6 5" xfId="18549"/>
    <cellStyle name="Финансовый 6_Анализ исполнения бюджета GTI_2010_3m (version 1)" xfId="18550"/>
    <cellStyle name="Финансовый 60" xfId="18551"/>
    <cellStyle name="Финансовый 61" xfId="18552"/>
    <cellStyle name="Финансовый 62" xfId="18553"/>
    <cellStyle name="Финансовый 63" xfId="18554"/>
    <cellStyle name="Финансовый 64" xfId="18555"/>
    <cellStyle name="Финансовый 65" xfId="18556"/>
    <cellStyle name="Финансовый 66" xfId="18557"/>
    <cellStyle name="Финансовый 67" xfId="18558"/>
    <cellStyle name="Финансовый 68" xfId="18559"/>
    <cellStyle name="Финансовый 69" xfId="18560"/>
    <cellStyle name="Финансовый 7" xfId="18561"/>
    <cellStyle name="Финансовый 7 2" xfId="18562"/>
    <cellStyle name="Финансовый 7 2 2" xfId="18563"/>
    <cellStyle name="Финансовый 7 2 3" xfId="18564"/>
    <cellStyle name="Финансовый 7 3" xfId="18565"/>
    <cellStyle name="Финансовый 7 4" xfId="18566"/>
    <cellStyle name="Финансовый 70" xfId="18567"/>
    <cellStyle name="Финансовый 71" xfId="18568"/>
    <cellStyle name="Финансовый 72" xfId="18569"/>
    <cellStyle name="Финансовый 73" xfId="18570"/>
    <cellStyle name="Финансовый 74" xfId="18571"/>
    <cellStyle name="Финансовый 75" xfId="18572"/>
    <cellStyle name="Финансовый 76" xfId="18573"/>
    <cellStyle name="Финансовый 77" xfId="18574"/>
    <cellStyle name="Финансовый 78" xfId="18575"/>
    <cellStyle name="Финансовый 79" xfId="18576"/>
    <cellStyle name="Финансовый 8" xfId="18577"/>
    <cellStyle name="Финансовый 8 2" xfId="18578"/>
    <cellStyle name="Финансовый 8 2 2" xfId="18579"/>
    <cellStyle name="Финансовый 8 2 3" xfId="18580"/>
    <cellStyle name="Финансовый 8 2 4" xfId="18581"/>
    <cellStyle name="Финансовый 8 3" xfId="18582"/>
    <cellStyle name="Финансовый 8 4" xfId="18583"/>
    <cellStyle name="Финансовый 8 5" xfId="18584"/>
    <cellStyle name="Финансовый 80" xfId="18585"/>
    <cellStyle name="Финансовый 81" xfId="18586"/>
    <cellStyle name="Финансовый 82" xfId="18587"/>
    <cellStyle name="Финансовый 83" xfId="18588"/>
    <cellStyle name="Финансовый 84" xfId="18589"/>
    <cellStyle name="Финансовый 85" xfId="18590"/>
    <cellStyle name="Финансовый 86" xfId="18591"/>
    <cellStyle name="Финансовый 87" xfId="18592"/>
    <cellStyle name="Финансовый 88" xfId="18593"/>
    <cellStyle name="Финансовый 89" xfId="18594"/>
    <cellStyle name="Финансовый 9" xfId="18595"/>
    <cellStyle name="Финансовый 9 2" xfId="18596"/>
    <cellStyle name="Финансовый 9 2 2" xfId="18597"/>
    <cellStyle name="Финансовый 9 2 3" xfId="18598"/>
    <cellStyle name="Финансовый 9 2 4" xfId="18599"/>
    <cellStyle name="Финансовый 9 3" xfId="18600"/>
    <cellStyle name="Финансовый 9 3 2" xfId="18601"/>
    <cellStyle name="Финансовый 9 3 3" xfId="18602"/>
    <cellStyle name="Финансовый 9 4" xfId="18603"/>
    <cellStyle name="Финансовый 9 5" xfId="18604"/>
    <cellStyle name="Финансовый 90" xfId="18605"/>
    <cellStyle name="Финансовый 91" xfId="18606"/>
    <cellStyle name="Финансовый 92" xfId="18607"/>
    <cellStyle name="Финансовый 93" xfId="18608"/>
    <cellStyle name="Финансовый 94" xfId="18609"/>
    <cellStyle name="Финансовый 95" xfId="18610"/>
    <cellStyle name="Финансовый 96" xfId="18611"/>
    <cellStyle name="Финансовый 97" xfId="18612"/>
    <cellStyle name="Финансовый 98" xfId="18613"/>
    <cellStyle name="Финансовый 99" xfId="18614"/>
    <cellStyle name="Хороший 2" xfId="18615"/>
    <cellStyle name="Хороший 2 10" xfId="18616"/>
    <cellStyle name="Хороший 2 10 2" xfId="18617"/>
    <cellStyle name="Хороший 2 11" xfId="18618"/>
    <cellStyle name="Хороший 2 11 2" xfId="18619"/>
    <cellStyle name="Хороший 2 12" xfId="18620"/>
    <cellStyle name="Хороший 2 12 2" xfId="18621"/>
    <cellStyle name="Хороший 2 13" xfId="18622"/>
    <cellStyle name="Хороший 2 13 2" xfId="18623"/>
    <cellStyle name="Хороший 2 14" xfId="18624"/>
    <cellStyle name="Хороший 2 14 2" xfId="18625"/>
    <cellStyle name="Хороший 2 15" xfId="18626"/>
    <cellStyle name="Хороший 2 16" xfId="18627"/>
    <cellStyle name="Хороший 2 2" xfId="18628"/>
    <cellStyle name="Хороший 2 2 2" xfId="18629"/>
    <cellStyle name="Хороший 2 3" xfId="18630"/>
    <cellStyle name="Хороший 2 3 2" xfId="18631"/>
    <cellStyle name="Хороший 2 4" xfId="18632"/>
    <cellStyle name="Хороший 2 4 2" xfId="18633"/>
    <cellStyle name="Хороший 2 5" xfId="18634"/>
    <cellStyle name="Хороший 2 5 2" xfId="18635"/>
    <cellStyle name="Хороший 2 6" xfId="18636"/>
    <cellStyle name="Хороший 2 6 2" xfId="18637"/>
    <cellStyle name="Хороший 2 7" xfId="18638"/>
    <cellStyle name="Хороший 2 7 2" xfId="18639"/>
    <cellStyle name="Хороший 2 8" xfId="18640"/>
    <cellStyle name="Хороший 2 8 2" xfId="18641"/>
    <cellStyle name="Хороший 2 9" xfId="18642"/>
    <cellStyle name="Хороший 2 9 2" xfId="18643"/>
    <cellStyle name="Хороший 2_Сводная Кредиты_ежемесячная отчетность20091231" xfId="18644"/>
    <cellStyle name="Хороший 3" xfId="18645"/>
    <cellStyle name="Хороший 3 2" xfId="18646"/>
    <cellStyle name="Хороший 3 3" xfId="18647"/>
    <cellStyle name="Хороший 3 4" xfId="18648"/>
    <cellStyle name="Хороший 4" xfId="18649"/>
    <cellStyle name="Хороший 4 2" xfId="18650"/>
    <cellStyle name="Хороший 4 3" xfId="18651"/>
    <cellStyle name="Хороший 4 4" xfId="18652"/>
    <cellStyle name="Хороший 5" xfId="18653"/>
    <cellStyle name="Хороший 5 2" xfId="18654"/>
    <cellStyle name="Џђћ–…ќ’ќ›‰" xfId="18655"/>
    <cellStyle name="Џђћ–…ќ’ќ›‰ 10" xfId="18656"/>
    <cellStyle name="Џђћ–…ќ’ќ›‰ 11" xfId="18657"/>
    <cellStyle name="Џђћ–…ќ’ќ›‰ 12" xfId="18658"/>
    <cellStyle name="Џђћ–…ќ’ќ›‰ 13" xfId="18659"/>
    <cellStyle name="Џђћ–…ќ’ќ›‰ 14" xfId="18660"/>
    <cellStyle name="Џђћ–…ќ’ќ›‰ 15" xfId="18661"/>
    <cellStyle name="Џђћ–…ќ’ќ›‰ 16" xfId="18662"/>
    <cellStyle name="Џђћ–…ќ’ќ›‰ 17" xfId="18663"/>
    <cellStyle name="Џђћ–…ќ’ќ›‰ 2" xfId="18664"/>
    <cellStyle name="Џђћ–…ќ’ќ›‰ 3" xfId="18665"/>
    <cellStyle name="Џђћ–…ќ’ќ›‰ 4" xfId="18666"/>
    <cellStyle name="Џђћ–…ќ’ќ›‰ 5" xfId="18667"/>
    <cellStyle name="Џђћ–…ќ’ќ›‰ 6" xfId="18668"/>
    <cellStyle name="Џђћ–…ќ’ќ›‰ 7" xfId="18669"/>
    <cellStyle name="Џђћ–…ќ’ќ›‰ 8" xfId="18670"/>
    <cellStyle name="Џђћ–…ќ’ќ›‰ 9" xfId="18671"/>
    <cellStyle name="Џђћ–…ќ’ќ›‰_US_CIP_6m_2008" xfId="18672"/>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xdr:cNvPicPr>
          <a:picLocks noChangeAspect="1" noChangeArrowheads="1"/>
        </xdr:cNvPicPr>
      </xdr:nvPicPr>
      <xdr:blipFill>
        <a:blip xmlns:r="http://schemas.openxmlformats.org/officeDocument/2006/relationships" r:embed="rId1" cstate="print"/>
        <a:srcRect/>
        <a:stretch>
          <a:fillRect/>
        </a:stretch>
      </xdr:blipFill>
      <xdr:spPr bwMode="auto">
        <a:xfrm>
          <a:off x="398147" y="96351"/>
          <a:ext cx="2551291" cy="347514"/>
        </a:xfrm>
        <a:prstGeom prst="rect">
          <a:avLst/>
        </a:prstGeom>
        <a:noFill/>
        <a:ln w="9525">
          <a:noFill/>
          <a:miter lim="800000"/>
          <a:headEnd/>
          <a:tailEnd/>
        </a:ln>
      </xdr:spPr>
    </xdr:pic>
    <xdr:clientData/>
  </xdr:twoCellAnchor>
  <xdr:twoCellAnchor>
    <xdr:from>
      <xdr:col>1</xdr:col>
      <xdr:colOff>95251</xdr:colOff>
      <xdr:row>207</xdr:row>
      <xdr:rowOff>83343</xdr:rowOff>
    </xdr:from>
    <xdr:to>
      <xdr:col>5</xdr:col>
      <xdr:colOff>1452564</xdr:colOff>
      <xdr:row>253</xdr:row>
      <xdr:rowOff>13607</xdr:rowOff>
    </xdr:to>
    <xdr:sp macro="" textlink="">
      <xdr:nvSpPr>
        <xdr:cNvPr id="3" name="Content Placeholder 6"/>
        <xdr:cNvSpPr>
          <a:spLocks noGrp="1"/>
        </xdr:cNvSpPr>
      </xdr:nvSpPr>
      <xdr:spPr bwMode="gray">
        <a:xfrm>
          <a:off x="445771" y="47929323"/>
          <a:ext cx="10889933" cy="8335124"/>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r>
            <a:rPr lang="en-GB" sz="1050" b="1" kern="1200">
              <a:solidFill>
                <a:schemeClr val="tx1"/>
              </a:solidFill>
              <a:latin typeface="Arial" pitchFamily="34" charset="0"/>
              <a:ea typeface="+mn-ea"/>
              <a:cs typeface="Arial" pitchFamily="34" charset="0"/>
            </a:rPr>
            <a:t>Average Distance of Loaded Trip </a:t>
          </a:r>
          <a:r>
            <a:rPr lang="en-GB" sz="1050" b="0" kern="1200">
              <a:solidFill>
                <a:schemeClr val="tx1"/>
              </a:solidFill>
              <a:latin typeface="Arial" pitchFamily="34" charset="0"/>
              <a:ea typeface="+mn-ea"/>
              <a:cs typeface="Arial" pitchFamily="34" charset="0"/>
            </a:rPr>
            <a:t>is calculated as the sum of the distances of all loaded trips for a period divided by the number of loaded trips for the same period.</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Average Number of Loaded Trips per Railcar </a:t>
          </a:r>
          <a:r>
            <a:rPr lang="en-GB" sz="1050" b="0" kern="1200">
              <a:solidFill>
                <a:schemeClr val="tx1"/>
              </a:solidFill>
              <a:latin typeface="Arial" pitchFamily="34" charset="0"/>
              <a:ea typeface="+mn-ea"/>
              <a:cs typeface="Arial" pitchFamily="34" charset="0"/>
            </a:rPr>
            <a:t>is calculated as total number of loaded trips in the relevant period divided by Average Rolling Stock Operated. </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Average Price per Trip </a:t>
          </a:r>
          <a:r>
            <a:rPr lang="en-GB" sz="1050" b="0" kern="1200">
              <a:solidFill>
                <a:schemeClr val="tx1"/>
              </a:solidFill>
              <a:latin typeface="Arial" pitchFamily="34" charset="0"/>
              <a:ea typeface="+mn-ea"/>
              <a:cs typeface="Arial" pitchFamily="34" charset="0"/>
            </a:rPr>
            <a:t>is calculated as Net Revenue from Operation of Rolling Stock divided by total number of loaded trips during the relevant period in the respective currency.</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Average Rolling Stock Operated </a:t>
          </a:r>
          <a:r>
            <a:rPr lang="en-GB" sz="1050" b="0"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or Engaged Fleet).</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Engaged Fleet </a:t>
          </a:r>
          <a:r>
            <a:rPr lang="en-GB" sz="1050" b="0"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Empty Run </a:t>
          </a:r>
          <a:r>
            <a:rPr lang="en-GB" sz="1050" b="0" kern="1200">
              <a:solidFill>
                <a:schemeClr val="tx1"/>
              </a:solidFill>
              <a:latin typeface="Arial" pitchFamily="34" charset="0"/>
              <a:ea typeface="+mn-ea"/>
              <a:cs typeface="Arial" pitchFamily="34" charset="0"/>
            </a:rPr>
            <a:t>or </a:t>
          </a:r>
          <a:r>
            <a:rPr lang="en-GB" sz="1050" b="1" kern="1200">
              <a:solidFill>
                <a:schemeClr val="tx1"/>
              </a:solidFill>
              <a:latin typeface="Arial" pitchFamily="34" charset="0"/>
              <a:ea typeface="+mn-ea"/>
              <a:cs typeface="Arial" pitchFamily="34" charset="0"/>
            </a:rPr>
            <a:t>Empty Runs </a:t>
          </a:r>
          <a:r>
            <a:rPr lang="en-GB" sz="1050" b="0" kern="1200">
              <a:solidFill>
                <a:schemeClr val="tx1"/>
              </a:solidFill>
              <a:latin typeface="Arial" pitchFamily="34" charset="0"/>
              <a:ea typeface="+mn-ea"/>
              <a:cs typeface="Arial" pitchFamily="34" charset="0"/>
            </a:rPr>
            <a:t>means movement of railcars without cargo for the whole or a substantial part of the journey.</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Empty Run Costs </a:t>
          </a:r>
          <a:r>
            <a:rPr lang="en-GB" sz="1050" b="0" kern="1200">
              <a:solidFill>
                <a:schemeClr val="tx1"/>
              </a:solidFill>
              <a:latin typeface="Arial" pitchFamily="34" charset="0"/>
              <a:ea typeface="+mn-ea"/>
              <a:cs typeface="Arial" pitchFamily="34" charset="0"/>
            </a:rPr>
            <a:t>(a non-GAAP financial measure meaning costs payable to RZD for forwarding empty railcars) is derived from management accounts and presented as part of the “Infrastructure and locomotive tariffs: empty run trips, other tariffs” component of “Cost of sales” reported under EU IFRS. Empty Run Costs do not include costs of relocation of rolling stock to and from maintenance, purchased rolling stock in transition to its first place of commercial utilisation, rolling stock leased in or leased out and Engaged Fleet. </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Empty Run Ratio </a:t>
          </a:r>
          <a:r>
            <a:rPr lang="en-GB" sz="1050" b="0"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or Engaged Fleet).</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Freight Rail Turnover </a:t>
          </a:r>
          <a:r>
            <a:rPr lang="en-GB" sz="1050" b="0"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includes volumes transported by the Engaged Fleet, unless otherwise stated.</a:t>
          </a:r>
          <a:endParaRPr lang="ru-RU" sz="1050" b="0" kern="1200">
            <a:solidFill>
              <a:schemeClr val="tx1"/>
            </a:solidFill>
            <a:latin typeface="Arial" pitchFamily="34" charset="0"/>
            <a:ea typeface="+mn-ea"/>
            <a:cs typeface="Arial" pitchFamily="34" charset="0"/>
          </a:endParaRPr>
        </a:p>
        <a:p>
          <a:r>
            <a:rPr lang="en-US" sz="1050" b="1" kern="1200">
              <a:solidFill>
                <a:schemeClr val="tx1"/>
              </a:solidFill>
              <a:latin typeface="Arial" pitchFamily="34" charset="0"/>
              <a:ea typeface="+mn-ea"/>
              <a:cs typeface="Arial" pitchFamily="34" charset="0"/>
            </a:rPr>
            <a:t>Leased-in Fleet </a:t>
          </a:r>
          <a:r>
            <a:rPr lang="en-US" sz="1050" b="0" kern="1200">
              <a:solidFill>
                <a:schemeClr val="tx1"/>
              </a:solidFill>
              <a:latin typeface="Arial" pitchFamily="34" charset="0"/>
              <a:ea typeface="+mn-ea"/>
              <a:cs typeface="Arial" pitchFamily="34" charset="0"/>
            </a:rPr>
            <a:t>is defined as rolling stock fleet leased-in under operating leases, including both railcars and locomotives.</a:t>
          </a:r>
          <a:endParaRPr lang="ru-RU" sz="1050" b="0" kern="1200">
            <a:solidFill>
              <a:schemeClr val="tx1"/>
            </a:solidFill>
            <a:latin typeface="Arial" pitchFamily="34" charset="0"/>
            <a:ea typeface="+mn-ea"/>
            <a:cs typeface="Arial" pitchFamily="34" charset="0"/>
          </a:endParaRPr>
        </a:p>
        <a:p>
          <a:r>
            <a:rPr lang="en-US" sz="1050" b="1" kern="1200">
              <a:solidFill>
                <a:schemeClr val="tx1"/>
              </a:solidFill>
              <a:latin typeface="Arial" pitchFamily="34" charset="0"/>
              <a:ea typeface="+mn-ea"/>
              <a:cs typeface="Arial" pitchFamily="34" charset="0"/>
            </a:rPr>
            <a:t>Leased-out Fleet </a:t>
          </a:r>
          <a:r>
            <a:rPr lang="en-US" sz="1050" b="0" kern="1200">
              <a:solidFill>
                <a:schemeClr val="tx1"/>
              </a:solidFill>
              <a:latin typeface="Arial" pitchFamily="34" charset="0"/>
              <a:ea typeface="+mn-ea"/>
              <a:cs typeface="Arial" pitchFamily="34" charset="0"/>
            </a:rPr>
            <a:t>is defined as rolling stock fleet leased out to third parties under operating leases.</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Net Revenue from Engaged Fleet </a:t>
          </a:r>
          <a:r>
            <a:rPr lang="en-GB" sz="1050" b="0" kern="1200">
              <a:solidFill>
                <a:schemeClr val="tx1"/>
              </a:solidFill>
              <a:latin typeface="Arial" pitchFamily="34" charset="0"/>
              <a:ea typeface="+mn-ea"/>
              <a:cs typeface="Arial" pitchFamily="34" charset="0"/>
            </a:rPr>
            <a:t>(a non-GAAP financial measure) represents the net sum of the price charged for transportation to clients by the Group utilising Engaged Fleet less the loaded railway tariff charged by RZD (included in the EU IFRS line item “Infrastructure and locomotive tariff – loaded trip”) less the cost of attracting fleet from third-party operators (included in the EU IFRS line item “Services provided by other transportation organisations”).</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Net Revenue from Operation of Rolling Stock </a:t>
          </a:r>
          <a:r>
            <a:rPr lang="en-GB" sz="1050" b="0" kern="1200">
              <a:solidFill>
                <a:schemeClr val="tx1"/>
              </a:solidFill>
              <a:latin typeface="Arial" pitchFamily="34" charset="0"/>
              <a:ea typeface="+mn-ea"/>
              <a:cs typeface="Arial" pitchFamily="34" charset="0"/>
            </a:rPr>
            <a:t>(a non-GAAP financial measure) is defined as the sum of “Revenue from railway transportation-operators services (tariff borne by the Group)” and “Revenue from railway transportation-operators services (tariff borne by the client)” less “Infrastructure and locomotive tariffs - loaded trips”, “Services provided by other transportation organisation” and Net Revenue from Engaged Fleet.</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Owned Fleet</a:t>
          </a:r>
          <a:r>
            <a:rPr lang="en-GB" sz="1050" b="0" kern="1200">
              <a:solidFill>
                <a:schemeClr val="tx1"/>
              </a:solidFill>
              <a:latin typeface="Arial" pitchFamily="34" charset="0"/>
              <a:ea typeface="+mn-ea"/>
              <a:cs typeface="Arial" pitchFamily="34" charset="0"/>
            </a:rPr>
            <a:t> is defined as the rolling stock fleet owned and leased in under finance lease as at the end of the reporting period. It includes railcars and locomotives unless otherwise stated and </a:t>
          </a:r>
          <a:r>
            <a:rPr lang="en-US" sz="1050" b="0" kern="1200">
              <a:solidFill>
                <a:schemeClr val="tx1"/>
              </a:solidFill>
              <a:latin typeface="Arial" pitchFamily="34" charset="0"/>
              <a:ea typeface="+mn-ea"/>
              <a:cs typeface="Arial" pitchFamily="34" charset="0"/>
            </a:rPr>
            <a:t>excludes Engaged Fleet. </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Share of Empty Run Kilometres Paid by Globaltrans </a:t>
          </a:r>
          <a:r>
            <a:rPr lang="en-GB" sz="1050" b="0"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 out or Engaged Fleet) in the relevant period.</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Total Empty Run Ratio </a:t>
          </a:r>
          <a:r>
            <a:rPr lang="en-GB" sz="1050" b="0" kern="1200">
              <a:solidFill>
                <a:schemeClr val="tx1"/>
              </a:solidFill>
              <a:latin typeface="Arial" pitchFamily="34" charset="0"/>
              <a:ea typeface="+mn-ea"/>
              <a:cs typeface="Arial" pitchFamily="34" charset="0"/>
            </a:rPr>
            <a:t>is calculated as total kilometres travelled empty divided by the total kilometres travelled loaded by the fleet operated by Globaltrans (not including the relocation of rolling stock to and from maintenance, purchased rolling stock in transition to its first place of commercial utilisation, or rolling stock leased out or Engaged Fleet) in the relevant period.</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Total Fleet </a:t>
          </a:r>
          <a:r>
            <a:rPr lang="en-GB" sz="1050" b="0" kern="1200">
              <a:solidFill>
                <a:schemeClr val="tx1"/>
              </a:solidFill>
              <a:latin typeface="Arial" pitchFamily="34" charset="0"/>
              <a:ea typeface="+mn-ea"/>
              <a:cs typeface="Arial" pitchFamily="34" charset="0"/>
            </a:rPr>
            <a:t>is defined as the total rolling stock owned and leased in under finance and operating leases as at the end of period. It includes railcars and locomotives unless otherwise stated and excludes Engaged Fleet.</a:t>
          </a:r>
          <a:endParaRPr lang="ru-RU" sz="1050" b="0" kern="1200">
            <a:solidFill>
              <a:schemeClr val="tx1"/>
            </a:solidFill>
            <a:latin typeface="Arial" pitchFamily="34" charset="0"/>
            <a:ea typeface="+mn-ea"/>
            <a:cs typeface="Arial" pitchFamily="34" charset="0"/>
          </a:endParaRPr>
        </a:p>
        <a:p>
          <a:r>
            <a:rPr lang="en-GB" sz="1050" b="1" kern="1200">
              <a:solidFill>
                <a:schemeClr val="tx1"/>
              </a:solidFill>
              <a:latin typeface="Arial" pitchFamily="34" charset="0"/>
              <a:ea typeface="+mn-ea"/>
              <a:cs typeface="Arial" pitchFamily="34" charset="0"/>
            </a:rPr>
            <a:t>Transportation Volume </a:t>
          </a:r>
          <a:r>
            <a:rPr lang="en-GB" sz="1050" b="0"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includes volumes transported by Engaged Fleet, unless otherwise stated.</a:t>
          </a:r>
          <a:endParaRPr lang="ru-RU" sz="1050" b="0" kern="1200">
            <a:solidFill>
              <a:schemeClr val="tx1"/>
            </a:solidFill>
            <a:latin typeface="Arial" pitchFamily="34" charset="0"/>
            <a:ea typeface="+mn-ea"/>
            <a:cs typeface="Arial" pitchFamily="34" charset="0"/>
          </a:endParaRPr>
        </a:p>
        <a:p>
          <a:r>
            <a:rPr lang="en-GB" sz="1000" b="0" kern="1200">
              <a:solidFill>
                <a:schemeClr val="tx1"/>
              </a:solidFill>
              <a:latin typeface="Arial" pitchFamily="34" charset="0"/>
              <a:ea typeface="+mn-ea"/>
              <a:cs typeface="Arial" pitchFamily="34" charset="0"/>
            </a:rPr>
            <a:t> </a:t>
          </a:r>
          <a:endParaRPr lang="ru-RU" sz="1000" b="0" kern="1200">
            <a:solidFill>
              <a:schemeClr val="tx1"/>
            </a:solidFill>
            <a:latin typeface="Arial" pitchFamily="34" charset="0"/>
            <a:ea typeface="+mn-ea"/>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ocuments%20and%20Settings/Perestyuk/Local%20Settings/Temporary%20Internet%20Files/OLK21C/GLTR_9m2007_cons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GTK%20PL%2007-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I:\Users\Perestyuk\Documents\Perestyuk\Results\1H%202011\H1%202011%20Results%20Support\GLTR%201H%202011%20Debt%20input.xlsx"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Summary banks output"/>
      <sheetName val="NFC banks output"/>
      <sheetName val="F1 banks output"/>
      <sheetName val="GTI  banks output"/>
      <sheetName val="GTI &amp; Consolidated banks output"/>
      <sheetName val="Efficiency gains banks output"/>
      <sheetName val="2011 Proforma output"/>
      <sheetName val="Definitions"/>
      <sheetName val="Params"/>
      <sheetName val="Scenarios"/>
      <sheetName val="Ratings Adj."/>
      <sheetName val="Factors"/>
      <sheetName val="Group structure"/>
      <sheetName val="Consolidated statements"/>
      <sheetName val="Cons Input"/>
      <sheetName val="STT model"/>
      <sheetName val="STT Input"/>
      <sheetName val="NFC model"/>
      <sheetName val="NFC Input"/>
      <sheetName val="ITX model"/>
      <sheetName val="ITX Input"/>
      <sheetName val="SPC model"/>
      <sheetName val="SPC Input"/>
      <sheetName val="BTS model"/>
      <sheetName val="BTS Input"/>
      <sheetName val="UNFC model"/>
      <sheetName val="UNFC Input"/>
      <sheetName val="GTI model"/>
      <sheetName val="GTI Input"/>
      <sheetName val="PGK model"/>
      <sheetName val="PGK Input"/>
      <sheetName val="Eliminations"/>
      <sheetName val="GTI  subsidiary"/>
      <sheetName val="--CASH--"/>
    </sheetNames>
    <sheetDataSet>
      <sheetData sheetId="0"/>
      <sheetData sheetId="1"/>
      <sheetData sheetId="2"/>
      <sheetData sheetId="3"/>
      <sheetData sheetId="4"/>
      <sheetData sheetId="5"/>
      <sheetData sheetId="6"/>
      <sheetData sheetId="7"/>
      <sheetData sheetId="8">
        <row r="2">
          <cell r="B2">
            <v>1</v>
          </cell>
        </row>
        <row r="4">
          <cell r="B4">
            <v>1</v>
          </cell>
        </row>
      </sheetData>
      <sheetData sheetId="9"/>
      <sheetData sheetId="10"/>
      <sheetData sheetId="11">
        <row r="5">
          <cell r="L5">
            <v>0.08</v>
          </cell>
        </row>
      </sheetData>
      <sheetData sheetId="12"/>
      <sheetData sheetId="13">
        <row r="4">
          <cell r="BC4">
            <v>1382669.3833829772</v>
          </cell>
        </row>
      </sheetData>
      <sheetData sheetId="14">
        <row r="18">
          <cell r="BE18">
            <v>3991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sheetPr>
    <tabColor rgb="FFC00000"/>
  </sheetPr>
  <dimension ref="B1:AAY257"/>
  <sheetViews>
    <sheetView tabSelected="1" zoomScale="70" zoomScaleNormal="70" zoomScaleSheetLayoutView="70" zoomScalePageLayoutView="20" workbookViewId="0">
      <selection activeCell="K16" sqref="K16"/>
    </sheetView>
  </sheetViews>
  <sheetFormatPr defaultColWidth="9.140625" defaultRowHeight="14.25"/>
  <cols>
    <col min="1" max="1" width="5.140625" style="1" customWidth="1"/>
    <col min="2" max="2" width="71" style="1" customWidth="1"/>
    <col min="3" max="6" width="22.7109375" style="2" customWidth="1"/>
    <col min="7" max="7" width="3" style="2" customWidth="1"/>
    <col min="8" max="8" width="15" style="1" customWidth="1"/>
    <col min="9" max="9" width="12.42578125" style="1" customWidth="1"/>
    <col min="10" max="10" width="9.140625" style="1"/>
    <col min="11" max="11" width="10.28515625" style="1" bestFit="1" customWidth="1"/>
    <col min="12" max="16384" width="9.140625" style="1"/>
  </cols>
  <sheetData>
    <row r="1" spans="2:11" ht="15.95" customHeight="1"/>
    <row r="2" spans="2:11" ht="15.95" customHeight="1"/>
    <row r="3" spans="2:11" ht="15.95" customHeight="1"/>
    <row r="4" spans="2:11" s="5" customFormat="1" ht="24.95" customHeight="1">
      <c r="B4" s="3" t="s">
        <v>73</v>
      </c>
      <c r="C4" s="4"/>
      <c r="D4" s="4"/>
      <c r="E4" s="4"/>
      <c r="F4" s="4"/>
      <c r="G4" s="4"/>
    </row>
    <row r="5" spans="2:11" s="7" customFormat="1" ht="32.25" customHeight="1">
      <c r="B5" s="119" t="s">
        <v>75</v>
      </c>
      <c r="C5" s="120"/>
      <c r="D5" s="120"/>
      <c r="E5" s="120"/>
      <c r="F5" s="120"/>
      <c r="G5" s="6"/>
    </row>
    <row r="6" spans="2:11" s="12" customFormat="1" ht="24.95" customHeight="1">
      <c r="B6" s="8" t="s">
        <v>0</v>
      </c>
      <c r="C6" s="9"/>
      <c r="D6" s="10"/>
      <c r="E6" s="11"/>
      <c r="F6" s="11"/>
      <c r="G6" s="11"/>
    </row>
    <row r="7" spans="2:11" s="7" customFormat="1" ht="15.95" customHeight="1" thickBot="1">
      <c r="B7" s="13"/>
      <c r="C7" s="13"/>
      <c r="D7" s="13"/>
      <c r="E7" s="13"/>
      <c r="F7" s="13"/>
      <c r="G7" s="14"/>
    </row>
    <row r="8" spans="2:11" s="7" customFormat="1" ht="18" customHeight="1">
      <c r="B8" s="15"/>
      <c r="C8" s="16" t="s">
        <v>1</v>
      </c>
      <c r="D8" s="16" t="s">
        <v>1</v>
      </c>
      <c r="E8" s="16" t="s">
        <v>2</v>
      </c>
      <c r="F8" s="16" t="s">
        <v>3</v>
      </c>
      <c r="G8" s="17"/>
    </row>
    <row r="9" spans="2:11" s="7" customFormat="1" ht="18" customHeight="1">
      <c r="B9" s="15"/>
      <c r="C9" s="18">
        <v>2013</v>
      </c>
      <c r="D9" s="18">
        <v>2012</v>
      </c>
      <c r="E9" s="19"/>
      <c r="F9" s="19"/>
      <c r="G9" s="17"/>
    </row>
    <row r="10" spans="2:11" s="7" customFormat="1" ht="18" customHeight="1">
      <c r="B10" s="20" t="s">
        <v>4</v>
      </c>
      <c r="C10" s="21"/>
      <c r="D10" s="21"/>
      <c r="E10" s="22"/>
      <c r="F10" s="22"/>
      <c r="G10" s="14"/>
    </row>
    <row r="11" spans="2:11" s="7" customFormat="1" ht="18" customHeight="1">
      <c r="B11" s="23" t="s">
        <v>5</v>
      </c>
      <c r="C11" s="24">
        <v>40095</v>
      </c>
      <c r="D11" s="24">
        <v>38534</v>
      </c>
      <c r="E11" s="24">
        <v>1561</v>
      </c>
      <c r="F11" s="25">
        <v>4.0509679763325895E-2</v>
      </c>
      <c r="G11" s="14"/>
      <c r="H11" s="26"/>
      <c r="I11" s="27"/>
    </row>
    <row r="12" spans="2:11" s="7" customFormat="1" ht="18" customHeight="1">
      <c r="B12" s="23" t="s">
        <v>6</v>
      </c>
      <c r="C12" s="24">
        <v>19061</v>
      </c>
      <c r="D12" s="24">
        <v>19076</v>
      </c>
      <c r="E12" s="24">
        <v>-15</v>
      </c>
      <c r="F12" s="25">
        <v>-7.863283707276158E-4</v>
      </c>
      <c r="G12" s="14"/>
      <c r="H12" s="26"/>
      <c r="I12" s="27"/>
    </row>
    <row r="13" spans="2:11" s="7" customFormat="1" ht="18" customHeight="1">
      <c r="B13" s="23" t="s">
        <v>7</v>
      </c>
      <c r="C13" s="24">
        <v>707</v>
      </c>
      <c r="D13" s="24">
        <v>712</v>
      </c>
      <c r="E13" s="24">
        <v>-5</v>
      </c>
      <c r="F13" s="25">
        <v>-7.0224719101123594E-3</v>
      </c>
      <c r="G13" s="14"/>
      <c r="H13" s="26"/>
      <c r="I13" s="27"/>
    </row>
    <row r="14" spans="2:11" s="7" customFormat="1" ht="18" customHeight="1">
      <c r="B14" s="23" t="s">
        <v>8</v>
      </c>
      <c r="C14" s="24">
        <v>75</v>
      </c>
      <c r="D14" s="24">
        <v>58</v>
      </c>
      <c r="E14" s="24">
        <v>17</v>
      </c>
      <c r="F14" s="25">
        <v>0.29310344827586204</v>
      </c>
      <c r="G14" s="14"/>
      <c r="H14" s="26"/>
      <c r="I14" s="27"/>
    </row>
    <row r="15" spans="2:11" s="7" customFormat="1" ht="18" customHeight="1">
      <c r="B15" s="23" t="s">
        <v>9</v>
      </c>
      <c r="C15" s="24">
        <v>1186</v>
      </c>
      <c r="D15" s="24">
        <v>121</v>
      </c>
      <c r="E15" s="24">
        <v>1065</v>
      </c>
      <c r="F15" s="25">
        <v>8.8016528925619841</v>
      </c>
      <c r="G15" s="14"/>
      <c r="H15" s="26"/>
      <c r="I15" s="27"/>
    </row>
    <row r="16" spans="2:11" s="7" customFormat="1" ht="18" customHeight="1">
      <c r="B16" s="20" t="s">
        <v>10</v>
      </c>
      <c r="C16" s="28">
        <v>61124</v>
      </c>
      <c r="D16" s="28">
        <v>58501</v>
      </c>
      <c r="E16" s="28">
        <v>2623</v>
      </c>
      <c r="F16" s="29">
        <v>4.483684039589067E-2</v>
      </c>
      <c r="G16" s="14"/>
      <c r="I16" s="27"/>
      <c r="K16" s="30"/>
    </row>
    <row r="17" spans="2:8" s="35" customFormat="1" ht="18" customHeight="1">
      <c r="B17" s="31" t="s">
        <v>11</v>
      </c>
      <c r="C17" s="32">
        <v>0.92882324337466571</v>
      </c>
      <c r="D17" s="32">
        <v>0.94455477516751429</v>
      </c>
      <c r="E17" s="33" t="s">
        <v>12</v>
      </c>
      <c r="F17" s="33" t="s">
        <v>12</v>
      </c>
      <c r="G17" s="34"/>
    </row>
    <row r="18" spans="2:8" s="7" customFormat="1" ht="18" customHeight="1">
      <c r="B18" s="36"/>
      <c r="C18" s="37"/>
      <c r="D18" s="37"/>
      <c r="E18" s="37"/>
      <c r="F18" s="38"/>
      <c r="G18" s="14"/>
    </row>
    <row r="19" spans="2:8" s="7" customFormat="1" ht="18" customHeight="1">
      <c r="B19" s="20" t="s">
        <v>13</v>
      </c>
      <c r="C19" s="39"/>
      <c r="D19" s="39"/>
      <c r="E19" s="40"/>
      <c r="F19" s="22"/>
      <c r="G19" s="14"/>
    </row>
    <row r="20" spans="2:8" s="7" customFormat="1" ht="18" customHeight="1">
      <c r="B20" s="23" t="s">
        <v>5</v>
      </c>
      <c r="C20" s="24">
        <v>533</v>
      </c>
      <c r="D20" s="24">
        <v>345</v>
      </c>
      <c r="E20" s="24">
        <v>188</v>
      </c>
      <c r="F20" s="25">
        <v>0.54492753623188406</v>
      </c>
      <c r="G20" s="14"/>
      <c r="H20" s="26"/>
    </row>
    <row r="21" spans="2:8" s="7" customFormat="1" ht="18" customHeight="1">
      <c r="B21" s="23" t="s">
        <v>6</v>
      </c>
      <c r="C21" s="24">
        <v>4151</v>
      </c>
      <c r="D21" s="24">
        <v>3089</v>
      </c>
      <c r="E21" s="24">
        <v>1062</v>
      </c>
      <c r="F21" s="25">
        <v>0.34380058271285208</v>
      </c>
      <c r="G21" s="14"/>
      <c r="H21" s="26"/>
    </row>
    <row r="22" spans="2:8" s="7" customFormat="1" ht="18" customHeight="1">
      <c r="B22" s="23" t="s">
        <v>7</v>
      </c>
      <c r="C22" s="24">
        <v>0</v>
      </c>
      <c r="D22" s="24">
        <v>0</v>
      </c>
      <c r="E22" s="24">
        <v>0</v>
      </c>
      <c r="F22" s="25">
        <v>0</v>
      </c>
      <c r="G22" s="14"/>
      <c r="H22" s="26"/>
    </row>
    <row r="23" spans="2:8" s="7" customFormat="1" ht="18" customHeight="1">
      <c r="B23" s="23" t="s">
        <v>8</v>
      </c>
      <c r="C23" s="24">
        <v>0</v>
      </c>
      <c r="D23" s="24">
        <v>0</v>
      </c>
      <c r="E23" s="24">
        <v>0</v>
      </c>
      <c r="F23" s="25">
        <v>0</v>
      </c>
      <c r="G23" s="14"/>
      <c r="H23" s="26"/>
    </row>
    <row r="24" spans="2:8" s="7" customFormat="1" ht="18" customHeight="1">
      <c r="B24" s="23" t="s">
        <v>9</v>
      </c>
      <c r="C24" s="24">
        <v>0</v>
      </c>
      <c r="D24" s="24">
        <v>0</v>
      </c>
      <c r="E24" s="24">
        <v>0</v>
      </c>
      <c r="F24" s="25">
        <v>0</v>
      </c>
      <c r="G24" s="14"/>
      <c r="H24" s="26"/>
    </row>
    <row r="25" spans="2:8" s="7" customFormat="1" ht="18" customHeight="1">
      <c r="B25" s="20" t="s">
        <v>10</v>
      </c>
      <c r="C25" s="28">
        <v>4684</v>
      </c>
      <c r="D25" s="28">
        <v>3434</v>
      </c>
      <c r="E25" s="28">
        <v>1250</v>
      </c>
      <c r="F25" s="29">
        <v>0.36400698893418754</v>
      </c>
      <c r="G25" s="14"/>
    </row>
    <row r="26" spans="2:8" s="42" customFormat="1" ht="18" customHeight="1">
      <c r="B26" s="31" t="s">
        <v>14</v>
      </c>
      <c r="C26" s="32">
        <v>7.1176756625334306E-2</v>
      </c>
      <c r="D26" s="32">
        <v>5.5445224832485672E-2</v>
      </c>
      <c r="E26" s="33" t="s">
        <v>12</v>
      </c>
      <c r="F26" s="33" t="s">
        <v>12</v>
      </c>
      <c r="G26" s="41"/>
    </row>
    <row r="27" spans="2:8" s="7" customFormat="1" ht="18" customHeight="1">
      <c r="B27" s="36"/>
      <c r="C27" s="37"/>
      <c r="D27" s="37"/>
      <c r="E27" s="37"/>
      <c r="F27" s="38"/>
      <c r="G27" s="14"/>
    </row>
    <row r="28" spans="2:8" s="7" customFormat="1" ht="18" customHeight="1">
      <c r="B28" s="20" t="s">
        <v>15</v>
      </c>
      <c r="C28" s="28">
        <v>65808</v>
      </c>
      <c r="D28" s="28">
        <v>61935</v>
      </c>
      <c r="E28" s="28">
        <v>3873</v>
      </c>
      <c r="F28" s="29">
        <v>6.2533301041414385E-2</v>
      </c>
      <c r="G28" s="14"/>
    </row>
    <row r="29" spans="2:8" s="7" customFormat="1" ht="18" customHeight="1">
      <c r="B29" s="36"/>
      <c r="C29" s="38"/>
      <c r="D29" s="38"/>
      <c r="E29" s="38"/>
      <c r="F29" s="38"/>
      <c r="G29" s="14"/>
    </row>
    <row r="30" spans="2:8" s="7" customFormat="1" ht="18" customHeight="1">
      <c r="B30" s="20" t="s">
        <v>16</v>
      </c>
      <c r="C30" s="28"/>
      <c r="D30" s="28"/>
      <c r="E30" s="28"/>
      <c r="F30" s="29"/>
      <c r="G30" s="14"/>
    </row>
    <row r="31" spans="2:8" s="7" customFormat="1" ht="18" customHeight="1">
      <c r="B31" s="23" t="s">
        <v>5</v>
      </c>
      <c r="C31" s="25">
        <v>0.61737174811573059</v>
      </c>
      <c r="D31" s="25">
        <v>0.62773875837571647</v>
      </c>
      <c r="E31" s="43" t="s">
        <v>12</v>
      </c>
      <c r="F31" s="25" t="s">
        <v>12</v>
      </c>
      <c r="G31" s="14"/>
      <c r="H31" s="26"/>
    </row>
    <row r="32" spans="2:8" s="7" customFormat="1" ht="18" customHeight="1">
      <c r="B32" s="23" t="s">
        <v>6</v>
      </c>
      <c r="C32" s="25">
        <v>0.35272307318259177</v>
      </c>
      <c r="D32" s="25">
        <v>0.35787519173326876</v>
      </c>
      <c r="E32" s="43" t="s">
        <v>12</v>
      </c>
      <c r="F32" s="25" t="s">
        <v>12</v>
      </c>
      <c r="G32" s="14"/>
      <c r="H32" s="26"/>
    </row>
    <row r="33" spans="2:8" s="7" customFormat="1" ht="18" customHeight="1">
      <c r="B33" s="23" t="s">
        <v>7</v>
      </c>
      <c r="C33" s="25">
        <v>1.074337466569414E-2</v>
      </c>
      <c r="D33" s="25">
        <v>1.1495923145232905E-2</v>
      </c>
      <c r="E33" s="43" t="s">
        <v>12</v>
      </c>
      <c r="F33" s="25" t="s">
        <v>12</v>
      </c>
      <c r="G33" s="14"/>
      <c r="H33" s="26"/>
    </row>
    <row r="34" spans="2:8" s="7" customFormat="1" ht="18" customHeight="1">
      <c r="B34" s="23" t="s">
        <v>8</v>
      </c>
      <c r="C34" s="25">
        <v>1.1396790663749088E-3</v>
      </c>
      <c r="D34" s="25">
        <v>9.3646564947121979E-4</v>
      </c>
      <c r="E34" s="43" t="s">
        <v>12</v>
      </c>
      <c r="F34" s="25" t="s">
        <v>12</v>
      </c>
      <c r="G34" s="14"/>
      <c r="H34" s="26"/>
    </row>
    <row r="35" spans="2:8" s="7" customFormat="1" ht="18" customHeight="1">
      <c r="B35" s="23" t="s">
        <v>9</v>
      </c>
      <c r="C35" s="25">
        <v>1.8022124969608557E-2</v>
      </c>
      <c r="D35" s="25">
        <v>1.9536610963106485E-3</v>
      </c>
      <c r="E35" s="43" t="s">
        <v>12</v>
      </c>
      <c r="F35" s="25" t="s">
        <v>12</v>
      </c>
      <c r="G35" s="14"/>
      <c r="H35" s="26"/>
    </row>
    <row r="36" spans="2:8" s="7" customFormat="1" ht="18" customHeight="1">
      <c r="B36" s="20" t="s">
        <v>10</v>
      </c>
      <c r="C36" s="29">
        <v>1</v>
      </c>
      <c r="D36" s="29">
        <v>1</v>
      </c>
      <c r="E36" s="28" t="s">
        <v>12</v>
      </c>
      <c r="F36" s="29" t="s">
        <v>12</v>
      </c>
      <c r="G36" s="14"/>
    </row>
    <row r="37" spans="2:8" s="7" customFormat="1" ht="18" customHeight="1">
      <c r="B37" s="36"/>
      <c r="C37" s="38"/>
      <c r="D37" s="38"/>
      <c r="E37" s="38"/>
      <c r="F37" s="38"/>
      <c r="G37" s="14"/>
    </row>
    <row r="38" spans="2:8" s="7" customFormat="1" ht="18" customHeight="1">
      <c r="B38" s="20" t="s">
        <v>17</v>
      </c>
      <c r="C38" s="39"/>
      <c r="D38" s="39"/>
      <c r="E38" s="22"/>
      <c r="F38" s="22"/>
      <c r="G38" s="14"/>
    </row>
    <row r="39" spans="2:8" s="7" customFormat="1" ht="18" customHeight="1">
      <c r="B39" s="23" t="s">
        <v>5</v>
      </c>
      <c r="C39" s="24">
        <v>600</v>
      </c>
      <c r="D39" s="24">
        <v>1235</v>
      </c>
      <c r="E39" s="24">
        <v>-635</v>
      </c>
      <c r="F39" s="25">
        <v>-0.51417004048582993</v>
      </c>
      <c r="G39" s="14"/>
      <c r="H39" s="26"/>
    </row>
    <row r="40" spans="2:8" s="7" customFormat="1" ht="18" customHeight="1">
      <c r="B40" s="23" t="s">
        <v>6</v>
      </c>
      <c r="C40" s="24">
        <v>8887</v>
      </c>
      <c r="D40" s="24">
        <v>7509</v>
      </c>
      <c r="E40" s="24">
        <v>1378</v>
      </c>
      <c r="F40" s="25">
        <v>0.18351311759222266</v>
      </c>
      <c r="G40" s="14"/>
      <c r="H40" s="26"/>
    </row>
    <row r="41" spans="2:8" s="7" customFormat="1" ht="18" customHeight="1">
      <c r="B41" s="23" t="s">
        <v>7</v>
      </c>
      <c r="C41" s="24">
        <v>601</v>
      </c>
      <c r="D41" s="24">
        <v>463</v>
      </c>
      <c r="E41" s="24">
        <v>138</v>
      </c>
      <c r="F41" s="25">
        <v>0.29805615550755937</v>
      </c>
      <c r="G41" s="14"/>
      <c r="H41" s="26"/>
    </row>
    <row r="42" spans="2:8" s="7" customFormat="1" ht="18" customHeight="1">
      <c r="B42" s="23" t="s">
        <v>8</v>
      </c>
      <c r="C42" s="24">
        <v>3</v>
      </c>
      <c r="D42" s="24">
        <v>0</v>
      </c>
      <c r="E42" s="24">
        <v>3</v>
      </c>
      <c r="F42" s="25">
        <v>0</v>
      </c>
      <c r="G42" s="14"/>
      <c r="H42" s="26"/>
    </row>
    <row r="43" spans="2:8" s="7" customFormat="1" ht="18" customHeight="1">
      <c r="B43" s="23" t="s">
        <v>9</v>
      </c>
      <c r="C43" s="24">
        <v>292</v>
      </c>
      <c r="D43" s="24">
        <v>20</v>
      </c>
      <c r="E43" s="24">
        <v>272</v>
      </c>
      <c r="F43" s="25">
        <v>13.6</v>
      </c>
      <c r="G43" s="14"/>
      <c r="H43" s="26"/>
    </row>
    <row r="44" spans="2:8" s="7" customFormat="1" ht="18" customHeight="1">
      <c r="B44" s="20" t="s">
        <v>10</v>
      </c>
      <c r="C44" s="28">
        <v>10383</v>
      </c>
      <c r="D44" s="28">
        <v>9227</v>
      </c>
      <c r="E44" s="28">
        <v>1156</v>
      </c>
      <c r="F44" s="29">
        <v>0.12528449116722662</v>
      </c>
      <c r="G44" s="14"/>
    </row>
    <row r="45" spans="2:8" s="42" customFormat="1" ht="18" customHeight="1">
      <c r="B45" s="31" t="s">
        <v>18</v>
      </c>
      <c r="C45" s="32">
        <v>0.15777716994894236</v>
      </c>
      <c r="D45" s="32">
        <v>0.14897876806329216</v>
      </c>
      <c r="E45" s="33" t="s">
        <v>12</v>
      </c>
      <c r="F45" s="33" t="s">
        <v>12</v>
      </c>
      <c r="G45" s="41"/>
    </row>
    <row r="46" spans="2:8" s="7" customFormat="1" ht="18" customHeight="1">
      <c r="B46" s="36"/>
      <c r="C46" s="38"/>
      <c r="D46" s="38"/>
      <c r="E46" s="38"/>
      <c r="F46" s="38"/>
      <c r="G46" s="14"/>
    </row>
    <row r="47" spans="2:8" s="7" customFormat="1" ht="18" customHeight="1">
      <c r="B47" s="20" t="s">
        <v>19</v>
      </c>
      <c r="C47" s="44"/>
      <c r="D47" s="44"/>
      <c r="E47" s="22"/>
      <c r="F47" s="22"/>
      <c r="G47" s="14"/>
    </row>
    <row r="48" spans="2:8" s="7" customFormat="1" ht="18" customHeight="1">
      <c r="B48" s="23" t="s">
        <v>5</v>
      </c>
      <c r="C48" s="43">
        <v>6.3976405117758359</v>
      </c>
      <c r="D48" s="43">
        <v>5.7989013251028512</v>
      </c>
      <c r="E48" s="43" t="s">
        <v>12</v>
      </c>
      <c r="F48" s="25" t="s">
        <v>12</v>
      </c>
      <c r="G48" s="14"/>
      <c r="H48" s="26"/>
    </row>
    <row r="49" spans="2:13" s="7" customFormat="1" ht="18" customHeight="1">
      <c r="B49" s="23" t="s">
        <v>6</v>
      </c>
      <c r="C49" s="43">
        <v>10.461352668731113</v>
      </c>
      <c r="D49" s="43">
        <v>9.4537260008223196</v>
      </c>
      <c r="E49" s="43" t="s">
        <v>12</v>
      </c>
      <c r="F49" s="25" t="s">
        <v>12</v>
      </c>
      <c r="G49" s="14"/>
      <c r="H49" s="26"/>
      <c r="I49" s="45"/>
    </row>
    <row r="50" spans="2:13" s="7" customFormat="1" ht="18" customHeight="1">
      <c r="B50" s="23" t="s">
        <v>7</v>
      </c>
      <c r="C50" s="43">
        <v>7.439400515394003</v>
      </c>
      <c r="D50" s="43">
        <v>6.521011113748381</v>
      </c>
      <c r="E50" s="43" t="s">
        <v>12</v>
      </c>
      <c r="F50" s="25" t="s">
        <v>12</v>
      </c>
      <c r="G50" s="14"/>
      <c r="H50" s="26"/>
    </row>
    <row r="51" spans="2:13" s="7" customFormat="1" ht="18" customHeight="1">
      <c r="B51" s="23" t="s">
        <v>8</v>
      </c>
      <c r="C51" s="43">
        <v>11.761615421350859</v>
      </c>
      <c r="D51" s="43">
        <v>7.101563242316284</v>
      </c>
      <c r="E51" s="43" t="s">
        <v>12</v>
      </c>
      <c r="F51" s="25" t="s">
        <v>12</v>
      </c>
      <c r="G51" s="14"/>
      <c r="H51" s="26"/>
    </row>
    <row r="52" spans="2:13" s="7" customFormat="1" ht="18" customHeight="1">
      <c r="B52" s="23" t="s">
        <v>9</v>
      </c>
      <c r="C52" s="43">
        <v>25.194384006420428</v>
      </c>
      <c r="D52" s="43">
        <v>3.8355689374353981</v>
      </c>
      <c r="E52" s="43" t="s">
        <v>12</v>
      </c>
      <c r="F52" s="25" t="s">
        <v>12</v>
      </c>
      <c r="G52" s="14"/>
      <c r="H52" s="26"/>
    </row>
    <row r="53" spans="2:13" s="7" customFormat="1" ht="18" customHeight="1">
      <c r="B53" s="20" t="s">
        <v>10</v>
      </c>
      <c r="C53" s="46">
        <v>8.0482225687280842</v>
      </c>
      <c r="D53" s="46">
        <v>6.9966854459867811</v>
      </c>
      <c r="E53" s="46" t="s">
        <v>12</v>
      </c>
      <c r="F53" s="46" t="s">
        <v>12</v>
      </c>
      <c r="G53" s="14"/>
    </row>
    <row r="54" spans="2:13" ht="15.95" customHeight="1"/>
    <row r="55" spans="2:13" s="12" customFormat="1" ht="24.95" customHeight="1">
      <c r="B55" s="8" t="s">
        <v>20</v>
      </c>
      <c r="C55" s="9"/>
      <c r="D55" s="9"/>
      <c r="E55" s="11"/>
      <c r="F55" s="11"/>
      <c r="G55" s="11"/>
    </row>
    <row r="56" spans="2:13" s="7" customFormat="1" ht="15.95" customHeight="1" thickBot="1">
      <c r="B56" s="13"/>
      <c r="C56" s="13"/>
      <c r="D56" s="13"/>
      <c r="E56" s="13"/>
      <c r="F56" s="13"/>
      <c r="G56" s="14"/>
    </row>
    <row r="57" spans="2:13" s="7" customFormat="1" ht="18" customHeight="1">
      <c r="B57" s="47"/>
      <c r="C57" s="48">
        <v>2013</v>
      </c>
      <c r="D57" s="48">
        <v>2012</v>
      </c>
      <c r="E57" s="49" t="s">
        <v>2</v>
      </c>
      <c r="F57" s="49" t="s">
        <v>3</v>
      </c>
      <c r="G57" s="17"/>
      <c r="H57" s="50"/>
      <c r="I57" s="50"/>
      <c r="J57" s="50"/>
      <c r="K57" s="50"/>
      <c r="L57" s="50"/>
    </row>
    <row r="58" spans="2:13" ht="18" customHeight="1">
      <c r="B58" s="20" t="s">
        <v>23</v>
      </c>
      <c r="C58" s="51"/>
      <c r="D58" s="51"/>
      <c r="E58" s="22"/>
      <c r="F58" s="22"/>
      <c r="G58" s="14"/>
      <c r="H58" s="7"/>
      <c r="I58" s="7"/>
      <c r="J58" s="7"/>
      <c r="K58" s="7"/>
      <c r="L58" s="7"/>
      <c r="M58" s="7"/>
    </row>
    <row r="59" spans="2:13" s="57" customFormat="1" ht="18" customHeight="1">
      <c r="B59" s="52" t="s">
        <v>24</v>
      </c>
      <c r="C59" s="53">
        <v>87.563465971187298</v>
      </c>
      <c r="D59" s="53">
        <v>75.743689928751593</v>
      </c>
      <c r="E59" s="53">
        <v>11.819776042435706</v>
      </c>
      <c r="F59" s="54">
        <v>0.15604964655872977</v>
      </c>
      <c r="G59" s="55"/>
      <c r="H59" s="56"/>
      <c r="L59" s="7"/>
      <c r="M59" s="7"/>
    </row>
    <row r="60" spans="2:13" s="7" customFormat="1" ht="18" customHeight="1">
      <c r="B60" s="58" t="s">
        <v>25</v>
      </c>
      <c r="C60" s="59">
        <v>32.238052939823241</v>
      </c>
      <c r="D60" s="59">
        <v>30.002028593308616</v>
      </c>
      <c r="E60" s="59">
        <v>2.2360243465146254</v>
      </c>
      <c r="F60" s="60">
        <v>7.4529105242347793E-2</v>
      </c>
      <c r="G60" s="61"/>
      <c r="H60" s="26"/>
    </row>
    <row r="61" spans="2:13" s="7" customFormat="1" ht="18" customHeight="1">
      <c r="B61" s="58" t="s">
        <v>26</v>
      </c>
      <c r="C61" s="59">
        <v>3.7406082643686376</v>
      </c>
      <c r="D61" s="59">
        <v>2.0638326654115882</v>
      </c>
      <c r="E61" s="59">
        <v>1.6767755989570494</v>
      </c>
      <c r="F61" s="60">
        <v>0.81245714686982706</v>
      </c>
      <c r="G61" s="61"/>
      <c r="H61" s="26"/>
    </row>
    <row r="62" spans="2:13" s="7" customFormat="1" ht="18" customHeight="1">
      <c r="B62" s="58" t="s">
        <v>27</v>
      </c>
      <c r="C62" s="59">
        <v>51.584804766995425</v>
      </c>
      <c r="D62" s="59">
        <v>43.677828670031388</v>
      </c>
      <c r="E62" s="59">
        <v>7.906976096964037</v>
      </c>
      <c r="F62" s="60">
        <v>0.18102951400579215</v>
      </c>
      <c r="G62" s="61"/>
      <c r="H62" s="26"/>
    </row>
    <row r="63" spans="2:13" s="57" customFormat="1" ht="18" customHeight="1">
      <c r="B63" s="52" t="s">
        <v>28</v>
      </c>
      <c r="C63" s="53">
        <v>25.748915693351968</v>
      </c>
      <c r="D63" s="53">
        <v>30.335125609951731</v>
      </c>
      <c r="E63" s="53">
        <v>-4.5862099165997634</v>
      </c>
      <c r="F63" s="54">
        <v>-0.15118480060274458</v>
      </c>
      <c r="G63" s="55"/>
      <c r="H63" s="56"/>
      <c r="L63" s="7"/>
      <c r="M63" s="7"/>
    </row>
    <row r="64" spans="2:13" s="57" customFormat="1" ht="18" customHeight="1">
      <c r="B64" s="52" t="s">
        <v>74</v>
      </c>
      <c r="C64" s="53">
        <v>23.162981358578651</v>
      </c>
      <c r="D64" s="53">
        <v>18.427945211248815</v>
      </c>
      <c r="E64" s="53">
        <v>4.7350361473298364</v>
      </c>
      <c r="F64" s="54">
        <v>0.25694867729688431</v>
      </c>
      <c r="G64" s="55"/>
      <c r="H64" s="62"/>
      <c r="L64" s="7"/>
      <c r="M64" s="7"/>
    </row>
    <row r="65" spans="2:727" s="57" customFormat="1" ht="18" customHeight="1">
      <c r="B65" s="52" t="s">
        <v>29</v>
      </c>
      <c r="C65" s="53">
        <v>11.176316883702725</v>
      </c>
      <c r="D65" s="53">
        <v>7.8770092080135505</v>
      </c>
      <c r="E65" s="53">
        <v>3.2993076756891746</v>
      </c>
      <c r="F65" s="54">
        <v>0.41885283977231819</v>
      </c>
      <c r="G65" s="55"/>
      <c r="H65" s="56"/>
      <c r="L65" s="7"/>
      <c r="M65" s="7"/>
    </row>
    <row r="66" spans="2:727" s="7" customFormat="1" ht="18" customHeight="1">
      <c r="B66" s="58" t="s">
        <v>30</v>
      </c>
      <c r="C66" s="59">
        <v>10.06650107054744</v>
      </c>
      <c r="D66" s="59">
        <v>6.0452420917499499</v>
      </c>
      <c r="E66" s="59">
        <v>4.0212589787974906</v>
      </c>
      <c r="F66" s="60">
        <v>0.6651940348733717</v>
      </c>
      <c r="G66" s="61"/>
      <c r="H66" s="26"/>
    </row>
    <row r="67" spans="2:727" s="7" customFormat="1" ht="18" customHeight="1">
      <c r="B67" s="58" t="s">
        <v>31</v>
      </c>
      <c r="C67" s="59">
        <v>0.30662324135293517</v>
      </c>
      <c r="D67" s="59">
        <v>0.25351598361625993</v>
      </c>
      <c r="E67" s="59">
        <v>5.310725773667524E-2</v>
      </c>
      <c r="F67" s="60">
        <v>0.20948287748618727</v>
      </c>
      <c r="G67" s="61"/>
      <c r="H67" s="26"/>
    </row>
    <row r="68" spans="2:727" s="7" customFormat="1" ht="18" customHeight="1">
      <c r="B68" s="58" t="s">
        <v>32</v>
      </c>
      <c r="C68" s="59">
        <v>0.80319257180234893</v>
      </c>
      <c r="D68" s="59">
        <v>1.5782511326473405</v>
      </c>
      <c r="E68" s="59">
        <v>-0.77505856084499158</v>
      </c>
      <c r="F68" s="60">
        <v>-0.49108696633400617</v>
      </c>
      <c r="G68" s="61"/>
      <c r="H68" s="26"/>
    </row>
    <row r="69" spans="2:727" s="57" customFormat="1" ht="18" customHeight="1">
      <c r="B69" s="52" t="s">
        <v>33</v>
      </c>
      <c r="C69" s="53">
        <v>7.8464607904154757</v>
      </c>
      <c r="D69" s="53">
        <v>5.4578729793323504</v>
      </c>
      <c r="E69" s="53">
        <v>2.3885878110831253</v>
      </c>
      <c r="F69" s="54">
        <v>0.43764078426305114</v>
      </c>
      <c r="G69" s="55"/>
      <c r="H69" s="63"/>
      <c r="I69" s="63"/>
      <c r="L69" s="7"/>
      <c r="M69" s="7"/>
    </row>
    <row r="70" spans="2:727" s="7" customFormat="1" ht="18" customHeight="1">
      <c r="B70" s="20" t="s">
        <v>10</v>
      </c>
      <c r="C70" s="46">
        <v>155.49814069723612</v>
      </c>
      <c r="D70" s="46">
        <v>137.84164293729805</v>
      </c>
      <c r="E70" s="46">
        <v>17.656497759938077</v>
      </c>
      <c r="F70" s="29">
        <v>0.12809262414239894</v>
      </c>
      <c r="G70" s="14"/>
      <c r="H70" s="26"/>
      <c r="I70" s="26"/>
      <c r="J70" s="26"/>
      <c r="K70" s="26"/>
    </row>
    <row r="71" spans="2:727" s="7" customFormat="1" ht="18" customHeight="1">
      <c r="B71" s="36"/>
      <c r="C71" s="38"/>
      <c r="D71" s="38"/>
      <c r="E71" s="38"/>
      <c r="F71" s="38"/>
      <c r="G71" s="14"/>
      <c r="H71" s="26"/>
      <c r="I71" s="26"/>
      <c r="J71" s="26"/>
      <c r="K71" s="26"/>
    </row>
    <row r="72" spans="2:727" ht="18" customHeight="1">
      <c r="B72" s="20" t="s">
        <v>34</v>
      </c>
      <c r="C72" s="44"/>
      <c r="D72" s="44"/>
      <c r="E72" s="22"/>
      <c r="F72" s="22"/>
      <c r="G72" s="14"/>
      <c r="H72" s="26"/>
      <c r="I72" s="26"/>
      <c r="J72" s="26"/>
      <c r="K72" s="26"/>
      <c r="L72" s="7"/>
      <c r="M72" s="7"/>
      <c r="N72" s="7"/>
      <c r="O72" s="7"/>
      <c r="P72" s="7"/>
      <c r="Q72" s="7"/>
      <c r="R72" s="7"/>
      <c r="S72" s="7"/>
      <c r="T72" s="7"/>
      <c r="U72" s="7"/>
      <c r="V72" s="7"/>
      <c r="W72" s="7"/>
      <c r="X72" s="7"/>
      <c r="Y72" s="7"/>
      <c r="Z72" s="7"/>
      <c r="AA72" s="7"/>
      <c r="AB72" s="7"/>
      <c r="AC72" s="7"/>
      <c r="AD72" s="7"/>
      <c r="AE72" s="7"/>
      <c r="AF72" s="7"/>
      <c r="AG72" s="7"/>
      <c r="AH72" s="7"/>
      <c r="AI72" s="7"/>
      <c r="AJ72" s="7"/>
      <c r="AK72" s="7"/>
      <c r="AL72" s="7"/>
      <c r="AM72" s="7"/>
      <c r="AN72" s="7"/>
      <c r="AO72" s="7"/>
      <c r="AP72" s="7"/>
      <c r="AQ72" s="7"/>
      <c r="AR72" s="7"/>
      <c r="AS72" s="7"/>
      <c r="AT72" s="7"/>
      <c r="AU72" s="7"/>
      <c r="AV72" s="7"/>
      <c r="AW72" s="7"/>
      <c r="AX72" s="7"/>
      <c r="AY72" s="7"/>
      <c r="AZ72" s="7"/>
      <c r="BA72" s="7"/>
      <c r="BB72" s="7"/>
      <c r="BC72" s="7"/>
      <c r="BD72" s="7"/>
      <c r="BE72" s="7"/>
      <c r="BF72" s="7"/>
      <c r="BG72" s="7"/>
      <c r="BH72" s="7"/>
      <c r="BI72" s="7"/>
      <c r="BJ72" s="7"/>
      <c r="BK72" s="7"/>
      <c r="BL72" s="7"/>
      <c r="BM72" s="7"/>
      <c r="BN72" s="7"/>
      <c r="BO72" s="7"/>
      <c r="BP72" s="7"/>
      <c r="BQ72" s="7"/>
      <c r="BR72" s="7"/>
      <c r="BS72" s="7"/>
      <c r="BT72" s="7"/>
      <c r="BU72" s="7"/>
      <c r="BV72" s="7"/>
      <c r="BW72" s="7"/>
      <c r="BX72" s="7"/>
      <c r="BY72" s="7"/>
      <c r="BZ72" s="7"/>
      <c r="CA72" s="7"/>
      <c r="CB72" s="7"/>
      <c r="CC72" s="7"/>
      <c r="CD72" s="7"/>
      <c r="CE72" s="7"/>
      <c r="CF72" s="7"/>
      <c r="CG72" s="7"/>
      <c r="CH72" s="7"/>
      <c r="CI72" s="7"/>
      <c r="CJ72" s="7"/>
      <c r="CK72" s="7"/>
      <c r="CL72" s="7"/>
      <c r="CM72" s="7"/>
      <c r="CN72" s="7"/>
      <c r="CO72" s="7"/>
      <c r="CP72" s="7"/>
      <c r="CQ72" s="7"/>
      <c r="CR72" s="7"/>
      <c r="CS72" s="7"/>
      <c r="CT72" s="7"/>
      <c r="CU72" s="7"/>
      <c r="CV72" s="7"/>
      <c r="CW72" s="7"/>
      <c r="CX72" s="7"/>
      <c r="CY72" s="7"/>
      <c r="CZ72" s="7"/>
      <c r="DA72" s="7"/>
      <c r="DB72" s="7"/>
      <c r="DC72" s="7"/>
      <c r="DD72" s="7"/>
      <c r="DE72" s="7"/>
      <c r="DF72" s="7"/>
      <c r="DG72" s="7"/>
      <c r="DH72" s="7"/>
      <c r="DI72" s="7"/>
      <c r="DJ72" s="7"/>
      <c r="DK72" s="7"/>
      <c r="DL72" s="7"/>
      <c r="DM72" s="7"/>
      <c r="DN72" s="7"/>
      <c r="DO72" s="7"/>
      <c r="DP72" s="7"/>
      <c r="DQ72" s="7"/>
      <c r="DR72" s="7"/>
      <c r="DS72" s="7"/>
      <c r="DT72" s="7"/>
      <c r="DU72" s="7"/>
      <c r="DV72" s="7"/>
      <c r="DW72" s="7"/>
      <c r="DX72" s="7"/>
      <c r="DY72" s="7"/>
      <c r="DZ72" s="7"/>
      <c r="EA72" s="7"/>
      <c r="EB72" s="7"/>
      <c r="EC72" s="7"/>
      <c r="ED72" s="7"/>
      <c r="EE72" s="7"/>
      <c r="EF72" s="7"/>
      <c r="EG72" s="7"/>
      <c r="EH72" s="7"/>
      <c r="EI72" s="7"/>
      <c r="EJ72" s="7"/>
      <c r="EK72" s="7"/>
      <c r="EL72" s="7"/>
      <c r="EM72" s="7"/>
      <c r="EN72" s="7"/>
      <c r="EO72" s="7"/>
      <c r="EP72" s="7"/>
      <c r="EQ72" s="7"/>
      <c r="ER72" s="7"/>
      <c r="ES72" s="7"/>
      <c r="ET72" s="7"/>
      <c r="EU72" s="7"/>
      <c r="EV72" s="7"/>
      <c r="EW72" s="7"/>
      <c r="EX72" s="7"/>
      <c r="EY72" s="7"/>
      <c r="EZ72" s="7"/>
      <c r="FA72" s="7"/>
      <c r="FB72" s="7"/>
      <c r="FC72" s="7"/>
      <c r="FD72" s="7"/>
      <c r="FE72" s="7"/>
      <c r="FF72" s="7"/>
      <c r="FG72" s="7"/>
      <c r="FH72" s="7"/>
      <c r="FI72" s="7"/>
      <c r="FJ72" s="7"/>
      <c r="FK72" s="7"/>
      <c r="FL72" s="7"/>
      <c r="FM72" s="7"/>
      <c r="FN72" s="7"/>
      <c r="FO72" s="7"/>
      <c r="FP72" s="7"/>
      <c r="FQ72" s="7"/>
      <c r="FR72" s="7"/>
      <c r="FS72" s="7"/>
      <c r="FT72" s="7"/>
      <c r="FU72" s="7"/>
      <c r="FV72" s="7"/>
      <c r="FW72" s="7"/>
      <c r="FX72" s="7"/>
      <c r="FY72" s="7"/>
      <c r="FZ72" s="7"/>
      <c r="GA72" s="7"/>
      <c r="GB72" s="7"/>
      <c r="GC72" s="7"/>
      <c r="GD72" s="7"/>
      <c r="GE72" s="7"/>
      <c r="GF72" s="7"/>
      <c r="GG72" s="7"/>
      <c r="GH72" s="7"/>
      <c r="GI72" s="7"/>
      <c r="GJ72" s="7"/>
      <c r="GK72" s="7"/>
      <c r="GL72" s="7"/>
      <c r="GM72" s="7"/>
      <c r="GN72" s="7"/>
      <c r="GO72" s="7"/>
      <c r="GP72" s="7"/>
      <c r="GQ72" s="7"/>
      <c r="GR72" s="7"/>
      <c r="GS72" s="7"/>
      <c r="GT72" s="7"/>
      <c r="GU72" s="7"/>
      <c r="GV72" s="7"/>
      <c r="GW72" s="7"/>
      <c r="GX72" s="7"/>
      <c r="GY72" s="7"/>
      <c r="GZ72" s="7"/>
      <c r="HA72" s="7"/>
      <c r="HB72" s="7"/>
      <c r="HC72" s="7"/>
      <c r="HD72" s="7"/>
      <c r="HE72" s="7"/>
      <c r="HF72" s="7"/>
      <c r="HG72" s="7"/>
      <c r="HH72" s="7"/>
      <c r="HI72" s="7"/>
      <c r="HJ72" s="7"/>
      <c r="HK72" s="7"/>
      <c r="HL72" s="7"/>
      <c r="HM72" s="7"/>
      <c r="HN72" s="7"/>
      <c r="HO72" s="7"/>
      <c r="HP72" s="7"/>
      <c r="HQ72" s="7"/>
      <c r="HR72" s="7"/>
      <c r="HS72" s="7"/>
      <c r="HT72" s="7"/>
      <c r="HU72" s="7"/>
      <c r="HV72" s="7"/>
      <c r="HW72" s="7"/>
      <c r="HX72" s="7"/>
      <c r="HY72" s="7"/>
      <c r="HZ72" s="7"/>
      <c r="IA72" s="7"/>
      <c r="IB72" s="7"/>
      <c r="IC72" s="7"/>
      <c r="ID72" s="7"/>
      <c r="IE72" s="7"/>
      <c r="IF72" s="7"/>
      <c r="IG72" s="7"/>
      <c r="IH72" s="7"/>
      <c r="II72" s="7"/>
      <c r="IJ72" s="7"/>
      <c r="IK72" s="7"/>
      <c r="IL72" s="7"/>
      <c r="IM72" s="7"/>
      <c r="IN72" s="7"/>
      <c r="IO72" s="7"/>
      <c r="IP72" s="7"/>
      <c r="IQ72" s="7"/>
      <c r="IR72" s="7"/>
      <c r="IS72" s="7"/>
      <c r="IT72" s="7"/>
      <c r="IU72" s="7"/>
      <c r="IV72" s="7"/>
      <c r="IW72" s="7"/>
      <c r="IX72" s="7"/>
      <c r="IY72" s="7"/>
      <c r="IZ72" s="7"/>
      <c r="JA72" s="7"/>
      <c r="JB72" s="7"/>
      <c r="JC72" s="7"/>
      <c r="JD72" s="7"/>
      <c r="JE72" s="7"/>
      <c r="JF72" s="7"/>
      <c r="JG72" s="7"/>
      <c r="JH72" s="7"/>
      <c r="JI72" s="7"/>
      <c r="JJ72" s="7"/>
      <c r="JK72" s="7"/>
      <c r="JL72" s="7"/>
      <c r="JM72" s="7"/>
      <c r="JN72" s="7"/>
      <c r="JO72" s="7"/>
      <c r="JP72" s="7"/>
      <c r="JQ72" s="7"/>
      <c r="JR72" s="7"/>
      <c r="JS72" s="7"/>
      <c r="JT72" s="7"/>
      <c r="JU72" s="7"/>
      <c r="JV72" s="7"/>
      <c r="JW72" s="7"/>
      <c r="JX72" s="7"/>
      <c r="JY72" s="7"/>
      <c r="JZ72" s="7"/>
      <c r="KA72" s="7"/>
      <c r="KB72" s="7"/>
      <c r="KC72" s="7"/>
      <c r="KD72" s="7"/>
      <c r="KE72" s="7"/>
      <c r="KF72" s="7"/>
      <c r="KG72" s="7"/>
      <c r="KH72" s="7"/>
      <c r="KI72" s="7"/>
      <c r="KJ72" s="7"/>
      <c r="KK72" s="7"/>
      <c r="KL72" s="7"/>
      <c r="KM72" s="7"/>
      <c r="KN72" s="7"/>
      <c r="KO72" s="7"/>
      <c r="KP72" s="7"/>
      <c r="KQ72" s="7"/>
      <c r="KR72" s="7"/>
      <c r="KS72" s="7"/>
      <c r="KT72" s="7"/>
      <c r="KU72" s="7"/>
      <c r="KV72" s="7"/>
      <c r="KW72" s="7"/>
      <c r="KX72" s="7"/>
      <c r="KY72" s="7"/>
      <c r="KZ72" s="7"/>
      <c r="LA72" s="7"/>
      <c r="LB72" s="7"/>
      <c r="LC72" s="7"/>
      <c r="LD72" s="7"/>
      <c r="LE72" s="7"/>
      <c r="LF72" s="7"/>
      <c r="LG72" s="7"/>
      <c r="LH72" s="7"/>
      <c r="LI72" s="7"/>
      <c r="LJ72" s="7"/>
      <c r="LK72" s="7"/>
      <c r="LL72" s="7"/>
      <c r="LM72" s="7"/>
      <c r="LN72" s="7"/>
      <c r="LO72" s="7"/>
      <c r="LP72" s="7"/>
      <c r="LQ72" s="7"/>
      <c r="LR72" s="7"/>
      <c r="LS72" s="7"/>
      <c r="LT72" s="7"/>
      <c r="LU72" s="7"/>
      <c r="LV72" s="7"/>
      <c r="LW72" s="7"/>
      <c r="LX72" s="7"/>
      <c r="LY72" s="7"/>
      <c r="LZ72" s="7"/>
      <c r="MA72" s="7"/>
      <c r="MB72" s="7"/>
      <c r="MC72" s="7"/>
      <c r="MD72" s="7"/>
      <c r="ME72" s="7"/>
      <c r="MF72" s="7"/>
      <c r="MG72" s="7"/>
      <c r="MH72" s="7"/>
      <c r="MI72" s="7"/>
      <c r="MJ72" s="7"/>
      <c r="MK72" s="7"/>
      <c r="ML72" s="7"/>
      <c r="MM72" s="7"/>
      <c r="MN72" s="7"/>
      <c r="MO72" s="7"/>
      <c r="MP72" s="7"/>
      <c r="MQ72" s="7"/>
      <c r="MR72" s="7"/>
      <c r="MS72" s="7"/>
      <c r="MT72" s="7"/>
      <c r="MU72" s="7"/>
      <c r="MV72" s="7"/>
      <c r="MW72" s="7"/>
      <c r="MX72" s="7"/>
      <c r="MY72" s="7"/>
      <c r="MZ72" s="7"/>
      <c r="NA72" s="7"/>
      <c r="NB72" s="7"/>
      <c r="NC72" s="7"/>
      <c r="ND72" s="7"/>
      <c r="NE72" s="7"/>
      <c r="NF72" s="7"/>
      <c r="NG72" s="7"/>
      <c r="NH72" s="7"/>
      <c r="NI72" s="7"/>
      <c r="NJ72" s="7"/>
      <c r="NK72" s="7"/>
      <c r="NL72" s="7"/>
      <c r="NM72" s="7"/>
      <c r="NN72" s="7"/>
      <c r="NO72" s="7"/>
      <c r="NP72" s="7"/>
      <c r="NQ72" s="7"/>
      <c r="NR72" s="7"/>
      <c r="NS72" s="7"/>
      <c r="NT72" s="7"/>
      <c r="NU72" s="7"/>
      <c r="NV72" s="7"/>
      <c r="NW72" s="7"/>
      <c r="NX72" s="7"/>
      <c r="NY72" s="7"/>
      <c r="NZ72" s="7"/>
      <c r="OA72" s="7"/>
      <c r="OB72" s="7"/>
      <c r="OC72" s="7"/>
      <c r="OD72" s="7"/>
      <c r="OE72" s="7"/>
      <c r="OF72" s="7"/>
      <c r="OG72" s="7"/>
      <c r="OH72" s="7"/>
      <c r="OI72" s="7"/>
      <c r="OJ72" s="7"/>
      <c r="OK72" s="7"/>
      <c r="OL72" s="7"/>
      <c r="OM72" s="7"/>
      <c r="ON72" s="7"/>
      <c r="OO72" s="7"/>
      <c r="OP72" s="7"/>
      <c r="OQ72" s="7"/>
      <c r="OR72" s="7"/>
      <c r="OS72" s="7"/>
      <c r="OT72" s="7"/>
      <c r="OU72" s="7"/>
      <c r="OV72" s="7"/>
      <c r="OW72" s="7"/>
      <c r="OX72" s="7"/>
      <c r="OY72" s="7"/>
      <c r="OZ72" s="7"/>
      <c r="PA72" s="7"/>
      <c r="PB72" s="7"/>
      <c r="PC72" s="7"/>
      <c r="PD72" s="7"/>
      <c r="PE72" s="7"/>
      <c r="PF72" s="7"/>
      <c r="PG72" s="7"/>
      <c r="PH72" s="7"/>
      <c r="PI72" s="7"/>
      <c r="PJ72" s="7"/>
      <c r="PK72" s="7"/>
      <c r="PL72" s="7"/>
      <c r="PM72" s="7"/>
      <c r="PN72" s="7"/>
      <c r="PO72" s="7"/>
      <c r="PP72" s="7"/>
      <c r="PQ72" s="7"/>
      <c r="PR72" s="7"/>
      <c r="PS72" s="7"/>
      <c r="PT72" s="7"/>
      <c r="PU72" s="7"/>
      <c r="PV72" s="7"/>
      <c r="PW72" s="7"/>
      <c r="PX72" s="7"/>
      <c r="PY72" s="7"/>
      <c r="PZ72" s="7"/>
      <c r="QA72" s="7"/>
      <c r="QB72" s="7"/>
      <c r="QC72" s="7"/>
      <c r="QD72" s="7"/>
      <c r="QE72" s="7"/>
      <c r="QF72" s="7"/>
      <c r="QG72" s="7"/>
      <c r="QH72" s="7"/>
      <c r="QI72" s="7"/>
      <c r="QJ72" s="7"/>
      <c r="QK72" s="7"/>
      <c r="QL72" s="7"/>
      <c r="QM72" s="7"/>
      <c r="QN72" s="7"/>
      <c r="QO72" s="7"/>
      <c r="QP72" s="7"/>
      <c r="QQ72" s="7"/>
      <c r="QR72" s="7"/>
      <c r="QS72" s="7"/>
      <c r="QT72" s="7"/>
      <c r="QU72" s="7"/>
      <c r="QV72" s="7"/>
      <c r="QW72" s="7"/>
      <c r="QX72" s="7"/>
      <c r="QY72" s="7"/>
      <c r="QZ72" s="7"/>
      <c r="RA72" s="7"/>
      <c r="RB72" s="7"/>
      <c r="RC72" s="7"/>
      <c r="RD72" s="7"/>
      <c r="RE72" s="7"/>
      <c r="RF72" s="7"/>
      <c r="RG72" s="7"/>
      <c r="RH72" s="7"/>
      <c r="RI72" s="7"/>
      <c r="RJ72" s="7"/>
      <c r="RK72" s="7"/>
      <c r="RL72" s="7"/>
      <c r="RM72" s="7"/>
      <c r="RN72" s="7"/>
      <c r="RO72" s="7"/>
      <c r="RP72" s="7"/>
      <c r="RQ72" s="7"/>
      <c r="RR72" s="7"/>
      <c r="RS72" s="7"/>
      <c r="RT72" s="7"/>
      <c r="RU72" s="7"/>
      <c r="RV72" s="7"/>
      <c r="RW72" s="7"/>
      <c r="RX72" s="7"/>
      <c r="RY72" s="7"/>
      <c r="RZ72" s="7"/>
      <c r="SA72" s="7"/>
      <c r="SB72" s="7"/>
      <c r="SC72" s="7"/>
      <c r="SD72" s="7"/>
      <c r="SE72" s="7"/>
      <c r="SF72" s="7"/>
      <c r="SG72" s="7"/>
      <c r="SH72" s="7"/>
      <c r="SI72" s="7"/>
      <c r="SJ72" s="7"/>
      <c r="SK72" s="7"/>
      <c r="SL72" s="7"/>
      <c r="SM72" s="7"/>
      <c r="SN72" s="7"/>
      <c r="SO72" s="7"/>
      <c r="SP72" s="7"/>
      <c r="SQ72" s="7"/>
      <c r="SR72" s="7"/>
      <c r="SS72" s="7"/>
      <c r="ST72" s="7"/>
      <c r="SU72" s="7"/>
      <c r="SV72" s="7"/>
      <c r="SW72" s="7"/>
      <c r="SX72" s="7"/>
      <c r="SY72" s="7"/>
      <c r="SZ72" s="7"/>
      <c r="TA72" s="7"/>
      <c r="TB72" s="7"/>
      <c r="TC72" s="7"/>
      <c r="TD72" s="7"/>
      <c r="TE72" s="7"/>
      <c r="TF72" s="7"/>
      <c r="TG72" s="7"/>
      <c r="TH72" s="7"/>
      <c r="TI72" s="7"/>
      <c r="TJ72" s="7"/>
      <c r="TK72" s="7"/>
      <c r="TL72" s="7"/>
      <c r="TM72" s="7"/>
      <c r="TN72" s="7"/>
      <c r="TO72" s="7"/>
      <c r="TP72" s="7"/>
      <c r="TQ72" s="7"/>
      <c r="TR72" s="7"/>
      <c r="TS72" s="7"/>
      <c r="TT72" s="7"/>
      <c r="TU72" s="7"/>
      <c r="TV72" s="7"/>
      <c r="TW72" s="7"/>
      <c r="TX72" s="7"/>
      <c r="TY72" s="7"/>
      <c r="TZ72" s="7"/>
      <c r="UA72" s="7"/>
      <c r="UB72" s="7"/>
      <c r="UC72" s="7"/>
      <c r="UD72" s="7"/>
      <c r="UE72" s="7"/>
      <c r="UF72" s="7"/>
      <c r="UG72" s="7"/>
      <c r="UH72" s="7"/>
      <c r="UI72" s="7"/>
      <c r="UJ72" s="7"/>
      <c r="UK72" s="7"/>
      <c r="UL72" s="7"/>
      <c r="UM72" s="7"/>
      <c r="UN72" s="7"/>
      <c r="UO72" s="7"/>
      <c r="UP72" s="7"/>
      <c r="UQ72" s="7"/>
      <c r="UR72" s="7"/>
      <c r="US72" s="7"/>
      <c r="UT72" s="7"/>
      <c r="UU72" s="7"/>
      <c r="UV72" s="7"/>
      <c r="UW72" s="7"/>
      <c r="UX72" s="7"/>
      <c r="UY72" s="7"/>
      <c r="UZ72" s="7"/>
      <c r="VA72" s="7"/>
      <c r="VB72" s="7"/>
      <c r="VC72" s="7"/>
      <c r="VD72" s="7"/>
      <c r="VE72" s="7"/>
      <c r="VF72" s="7"/>
      <c r="VG72" s="7"/>
      <c r="VH72" s="7"/>
      <c r="VI72" s="7"/>
      <c r="VJ72" s="7"/>
      <c r="VK72" s="7"/>
      <c r="VL72" s="7"/>
      <c r="VM72" s="7"/>
      <c r="VN72" s="7"/>
      <c r="VO72" s="7"/>
      <c r="VP72" s="7"/>
      <c r="VQ72" s="7"/>
      <c r="VR72" s="7"/>
      <c r="VS72" s="7"/>
      <c r="VT72" s="7"/>
      <c r="VU72" s="7"/>
      <c r="VV72" s="7"/>
      <c r="VW72" s="7"/>
      <c r="VX72" s="7"/>
      <c r="VY72" s="7"/>
      <c r="VZ72" s="7"/>
      <c r="WA72" s="7"/>
      <c r="WB72" s="7"/>
      <c r="WC72" s="7"/>
      <c r="WD72" s="7"/>
      <c r="WE72" s="7"/>
      <c r="WF72" s="7"/>
      <c r="WG72" s="7"/>
      <c r="WH72" s="7"/>
      <c r="WI72" s="7"/>
      <c r="WJ72" s="7"/>
      <c r="WK72" s="7"/>
      <c r="WL72" s="7"/>
      <c r="WM72" s="7"/>
      <c r="WN72" s="7"/>
      <c r="WO72" s="7"/>
      <c r="WP72" s="7"/>
      <c r="WQ72" s="7"/>
      <c r="WR72" s="7"/>
      <c r="WS72" s="7"/>
      <c r="WT72" s="7"/>
      <c r="WU72" s="7"/>
      <c r="WV72" s="7"/>
      <c r="WW72" s="7"/>
      <c r="WX72" s="7"/>
      <c r="WY72" s="7"/>
      <c r="WZ72" s="7"/>
      <c r="XA72" s="7"/>
      <c r="XB72" s="7"/>
      <c r="XC72" s="7"/>
      <c r="XD72" s="7"/>
      <c r="XE72" s="7"/>
      <c r="XF72" s="7"/>
      <c r="XG72" s="7"/>
      <c r="XH72" s="7"/>
      <c r="XI72" s="7"/>
      <c r="XJ72" s="7"/>
      <c r="XK72" s="7"/>
      <c r="XL72" s="7"/>
      <c r="XM72" s="7"/>
      <c r="XN72" s="7"/>
      <c r="XO72" s="7"/>
      <c r="XP72" s="7"/>
      <c r="XQ72" s="7"/>
      <c r="XR72" s="7"/>
      <c r="XS72" s="7"/>
      <c r="XT72" s="7"/>
      <c r="XU72" s="7"/>
      <c r="XV72" s="7"/>
      <c r="XW72" s="7"/>
      <c r="XX72" s="7"/>
      <c r="XY72" s="7"/>
      <c r="XZ72" s="7"/>
      <c r="YA72" s="7"/>
      <c r="YB72" s="7"/>
      <c r="YC72" s="7"/>
      <c r="YD72" s="7"/>
      <c r="YE72" s="7"/>
      <c r="YF72" s="7"/>
      <c r="YG72" s="7"/>
      <c r="YH72" s="7"/>
      <c r="YI72" s="7"/>
      <c r="YJ72" s="7"/>
      <c r="YK72" s="7"/>
      <c r="YL72" s="7"/>
      <c r="YM72" s="7"/>
      <c r="YN72" s="7"/>
      <c r="YO72" s="7"/>
      <c r="YP72" s="7"/>
      <c r="YQ72" s="7"/>
      <c r="YR72" s="7"/>
      <c r="YS72" s="7"/>
      <c r="YT72" s="7"/>
      <c r="YU72" s="7"/>
      <c r="YV72" s="7"/>
      <c r="YW72" s="7"/>
      <c r="YX72" s="7"/>
      <c r="YY72" s="7"/>
      <c r="YZ72" s="7"/>
      <c r="ZA72" s="7"/>
      <c r="ZB72" s="7"/>
      <c r="ZC72" s="7"/>
      <c r="ZD72" s="7"/>
      <c r="ZE72" s="7"/>
      <c r="ZF72" s="7"/>
      <c r="ZG72" s="7"/>
      <c r="ZH72" s="7"/>
      <c r="ZI72" s="7"/>
      <c r="ZJ72" s="7"/>
      <c r="ZK72" s="7"/>
      <c r="ZL72" s="7"/>
      <c r="ZM72" s="7"/>
      <c r="ZN72" s="7"/>
      <c r="ZO72" s="7"/>
      <c r="ZP72" s="7"/>
      <c r="ZQ72" s="7"/>
      <c r="ZR72" s="7"/>
      <c r="ZS72" s="7"/>
      <c r="ZT72" s="7"/>
      <c r="ZU72" s="7"/>
      <c r="ZV72" s="7"/>
      <c r="ZW72" s="7"/>
      <c r="ZX72" s="7"/>
      <c r="ZY72" s="7"/>
      <c r="ZZ72" s="7"/>
      <c r="AAA72" s="7"/>
      <c r="AAB72" s="7"/>
      <c r="AAC72" s="7"/>
      <c r="AAD72" s="7"/>
      <c r="AAE72" s="7"/>
      <c r="AAF72" s="7"/>
      <c r="AAG72" s="7"/>
      <c r="AAH72" s="7"/>
      <c r="AAI72" s="7"/>
      <c r="AAJ72" s="7"/>
      <c r="AAK72" s="7"/>
      <c r="AAL72" s="7"/>
      <c r="AAM72" s="7"/>
      <c r="AAN72" s="7"/>
      <c r="AAO72" s="7"/>
      <c r="AAP72" s="7"/>
      <c r="AAQ72" s="7"/>
      <c r="AAR72" s="7"/>
      <c r="AAS72" s="7"/>
      <c r="AAT72" s="7"/>
      <c r="AAU72" s="7"/>
      <c r="AAV72" s="7"/>
      <c r="AAW72" s="7"/>
      <c r="AAX72" s="7"/>
      <c r="AAY72" s="7"/>
    </row>
    <row r="73" spans="2:727" s="7" customFormat="1" ht="18" customHeight="1">
      <c r="B73" s="23" t="s">
        <v>35</v>
      </c>
      <c r="C73" s="25">
        <v>0.56311583906124274</v>
      </c>
      <c r="D73" s="25">
        <v>0.54949787534965888</v>
      </c>
      <c r="E73" s="43" t="s">
        <v>12</v>
      </c>
      <c r="F73" s="25" t="s">
        <v>12</v>
      </c>
      <c r="G73" s="14"/>
      <c r="H73" s="26"/>
    </row>
    <row r="74" spans="2:727" s="7" customFormat="1" ht="18" customHeight="1">
      <c r="B74" s="23" t="s">
        <v>28</v>
      </c>
      <c r="C74" s="25">
        <v>0.16558986221890973</v>
      </c>
      <c r="D74" s="25">
        <v>0.22007228703557091</v>
      </c>
      <c r="E74" s="43" t="s">
        <v>12</v>
      </c>
      <c r="F74" s="25" t="s">
        <v>12</v>
      </c>
      <c r="G74" s="14"/>
      <c r="H74" s="26"/>
    </row>
    <row r="75" spans="2:727" s="7" customFormat="1" ht="18" customHeight="1">
      <c r="B75" s="23" t="s">
        <v>74</v>
      </c>
      <c r="C75" s="25">
        <v>0.14895986057915842</v>
      </c>
      <c r="D75" s="25">
        <v>0.13368924527133932</v>
      </c>
      <c r="E75" s="43" t="s">
        <v>12</v>
      </c>
      <c r="F75" s="25" t="s">
        <v>12</v>
      </c>
      <c r="G75" s="14"/>
      <c r="H75" s="26"/>
    </row>
    <row r="76" spans="2:727" s="7" customFormat="1" ht="18" customHeight="1">
      <c r="B76" s="23" t="s">
        <v>36</v>
      </c>
      <c r="C76" s="25">
        <v>7.1874279869774529E-2</v>
      </c>
      <c r="D76" s="25">
        <v>5.7145352015259103E-2</v>
      </c>
      <c r="E76" s="43" t="s">
        <v>12</v>
      </c>
      <c r="F76" s="25" t="s">
        <v>12</v>
      </c>
      <c r="G76" s="14"/>
      <c r="H76" s="26"/>
    </row>
    <row r="77" spans="2:727" s="7" customFormat="1" ht="18" customHeight="1">
      <c r="B77" s="23" t="s">
        <v>33</v>
      </c>
      <c r="C77" s="25">
        <v>5.046015827091456E-2</v>
      </c>
      <c r="D77" s="25">
        <v>3.9595240328171723E-2</v>
      </c>
      <c r="E77" s="43" t="s">
        <v>12</v>
      </c>
      <c r="F77" s="25" t="s">
        <v>12</v>
      </c>
      <c r="G77" s="14"/>
      <c r="H77" s="26"/>
    </row>
    <row r="78" spans="2:727" s="7" customFormat="1" ht="18" customHeight="1">
      <c r="B78" s="20" t="s">
        <v>10</v>
      </c>
      <c r="C78" s="29">
        <v>1</v>
      </c>
      <c r="D78" s="29">
        <v>1</v>
      </c>
      <c r="E78" s="46" t="s">
        <v>12</v>
      </c>
      <c r="F78" s="29" t="s">
        <v>12</v>
      </c>
      <c r="G78" s="14"/>
      <c r="H78" s="26"/>
    </row>
    <row r="79" spans="2:727" s="7" customFormat="1" ht="18" customHeight="1">
      <c r="B79" s="36"/>
      <c r="C79" s="38"/>
      <c r="D79" s="38"/>
      <c r="E79" s="38"/>
      <c r="F79" s="38"/>
      <c r="G79" s="14"/>
    </row>
    <row r="80" spans="2:727" s="7" customFormat="1" ht="18" customHeight="1">
      <c r="B80" s="20" t="s">
        <v>37</v>
      </c>
      <c r="C80" s="44"/>
      <c r="D80" s="44"/>
      <c r="E80" s="22"/>
      <c r="F80" s="22"/>
      <c r="G80" s="14"/>
    </row>
    <row r="81" spans="2:727" s="7" customFormat="1" ht="18" customHeight="1">
      <c r="B81" s="52" t="s">
        <v>24</v>
      </c>
      <c r="C81" s="53">
        <v>50.005441849816776</v>
      </c>
      <c r="D81" s="53">
        <v>37.0040880443335</v>
      </c>
      <c r="E81" s="53">
        <v>13.001353805483276</v>
      </c>
      <c r="F81" s="54">
        <v>0.3513491209378472</v>
      </c>
      <c r="G81" s="64"/>
      <c r="H81" s="26"/>
    </row>
    <row r="82" spans="2:727" s="7" customFormat="1" ht="18" customHeight="1">
      <c r="B82" s="58" t="s">
        <v>25</v>
      </c>
      <c r="C82" s="59">
        <v>18.150616996291106</v>
      </c>
      <c r="D82" s="59">
        <v>14.492241600935337</v>
      </c>
      <c r="E82" s="59">
        <v>3.6583753953557689</v>
      </c>
      <c r="F82" s="60">
        <v>0.25243682075515878</v>
      </c>
      <c r="G82" s="61"/>
      <c r="H82" s="26"/>
    </row>
    <row r="83" spans="2:727" s="7" customFormat="1" ht="18" customHeight="1">
      <c r="B83" s="58" t="s">
        <v>26</v>
      </c>
      <c r="C83" s="59">
        <v>3.6084678080027719</v>
      </c>
      <c r="D83" s="59">
        <v>2.5103045959665926</v>
      </c>
      <c r="E83" s="59">
        <v>1.0981632120361793</v>
      </c>
      <c r="F83" s="60">
        <v>0.43746213658718641</v>
      </c>
      <c r="G83" s="61"/>
      <c r="H83" s="26"/>
    </row>
    <row r="84" spans="2:727" s="7" customFormat="1" ht="18" customHeight="1">
      <c r="B84" s="58" t="s">
        <v>27</v>
      </c>
      <c r="C84" s="59">
        <v>28.246357045522895</v>
      </c>
      <c r="D84" s="59">
        <v>20.001541847431568</v>
      </c>
      <c r="E84" s="59">
        <v>8.2448151980913273</v>
      </c>
      <c r="F84" s="60">
        <v>0.41220898173657838</v>
      </c>
      <c r="G84" s="61"/>
      <c r="H84" s="26"/>
    </row>
    <row r="85" spans="2:727" s="65" customFormat="1" ht="18" customHeight="1">
      <c r="B85" s="52" t="s">
        <v>28</v>
      </c>
      <c r="C85" s="53">
        <v>23.934330073181112</v>
      </c>
      <c r="D85" s="53">
        <v>25.129901960768478</v>
      </c>
      <c r="E85" s="53">
        <v>-1.1955718875873664</v>
      </c>
      <c r="F85" s="54">
        <v>-4.7575668598064259E-2</v>
      </c>
      <c r="G85" s="14"/>
      <c r="H85" s="26"/>
      <c r="I85" s="7"/>
      <c r="J85" s="7"/>
      <c r="K85" s="7"/>
      <c r="L85" s="7"/>
      <c r="M85" s="7"/>
      <c r="N85" s="7"/>
      <c r="O85" s="7"/>
      <c r="P85" s="7"/>
      <c r="Q85" s="7"/>
      <c r="R85" s="7"/>
      <c r="S85" s="7"/>
      <c r="T85" s="7"/>
      <c r="U85" s="7"/>
      <c r="V85" s="7"/>
      <c r="W85" s="7"/>
      <c r="X85" s="7"/>
      <c r="Y85" s="7"/>
      <c r="Z85" s="7"/>
      <c r="AA85" s="7"/>
      <c r="AB85" s="7"/>
      <c r="AC85" s="7"/>
      <c r="AD85" s="7"/>
      <c r="AE85" s="7"/>
      <c r="AF85" s="7"/>
      <c r="AG85" s="7"/>
      <c r="AH85" s="7"/>
      <c r="AI85" s="7"/>
      <c r="AJ85" s="7"/>
      <c r="AK85" s="7"/>
      <c r="AL85" s="7"/>
      <c r="AM85" s="7"/>
      <c r="AN85" s="7"/>
      <c r="AO85" s="7"/>
      <c r="AP85" s="7"/>
      <c r="AQ85" s="7"/>
      <c r="AR85" s="7"/>
      <c r="AS85" s="7"/>
      <c r="AT85" s="7"/>
      <c r="AU85" s="7"/>
      <c r="AV85" s="7"/>
      <c r="AW85" s="7"/>
      <c r="AX85" s="7"/>
      <c r="AY85" s="7"/>
      <c r="AZ85" s="7"/>
      <c r="BA85" s="7"/>
      <c r="BB85" s="7"/>
      <c r="BC85" s="7"/>
      <c r="BD85" s="7"/>
      <c r="BE85" s="7"/>
      <c r="BF85" s="7"/>
      <c r="BG85" s="7"/>
      <c r="BH85" s="7"/>
      <c r="BI85" s="7"/>
      <c r="BJ85" s="7"/>
      <c r="BK85" s="7"/>
      <c r="BL85" s="7"/>
      <c r="BM85" s="7"/>
      <c r="BN85" s="7"/>
      <c r="BO85" s="7"/>
      <c r="BP85" s="7"/>
      <c r="BQ85" s="7"/>
      <c r="BR85" s="7"/>
      <c r="BS85" s="7"/>
      <c r="BT85" s="7"/>
      <c r="BU85" s="7"/>
      <c r="BV85" s="7"/>
      <c r="BW85" s="7"/>
      <c r="BX85" s="7"/>
      <c r="BY85" s="7"/>
      <c r="BZ85" s="7"/>
      <c r="CA85" s="7"/>
      <c r="CB85" s="7"/>
      <c r="CC85" s="7"/>
      <c r="CD85" s="7"/>
      <c r="CE85" s="7"/>
      <c r="CF85" s="7"/>
      <c r="CG85" s="7"/>
      <c r="CH85" s="7"/>
      <c r="CI85" s="7"/>
      <c r="CJ85" s="7"/>
      <c r="CK85" s="7"/>
      <c r="CL85" s="7"/>
      <c r="CM85" s="7"/>
      <c r="CN85" s="7"/>
      <c r="CO85" s="7"/>
      <c r="CP85" s="7"/>
      <c r="CQ85" s="7"/>
      <c r="CR85" s="7"/>
      <c r="CS85" s="7"/>
      <c r="CT85" s="7"/>
      <c r="CU85" s="7"/>
      <c r="CV85" s="7"/>
      <c r="CW85" s="7"/>
      <c r="CX85" s="7"/>
      <c r="CY85" s="7"/>
      <c r="CZ85" s="7"/>
      <c r="DA85" s="7"/>
      <c r="DB85" s="7"/>
      <c r="DC85" s="7"/>
      <c r="DD85" s="7"/>
      <c r="DE85" s="7"/>
      <c r="DF85" s="7"/>
      <c r="DG85" s="7"/>
      <c r="DH85" s="7"/>
      <c r="DI85" s="7"/>
      <c r="DJ85" s="7"/>
      <c r="DK85" s="7"/>
      <c r="DL85" s="7"/>
      <c r="DM85" s="7"/>
      <c r="DN85" s="7"/>
      <c r="DO85" s="7"/>
      <c r="DP85" s="7"/>
      <c r="DQ85" s="7"/>
      <c r="DR85" s="7"/>
      <c r="DS85" s="7"/>
      <c r="DT85" s="7"/>
      <c r="DU85" s="7"/>
      <c r="DV85" s="7"/>
      <c r="DW85" s="7"/>
      <c r="DX85" s="7"/>
      <c r="DY85" s="7"/>
      <c r="DZ85" s="7"/>
      <c r="EA85" s="7"/>
      <c r="EB85" s="7"/>
      <c r="EC85" s="7"/>
      <c r="ED85" s="7"/>
      <c r="EE85" s="7"/>
      <c r="EF85" s="7"/>
      <c r="EG85" s="7"/>
      <c r="EH85" s="7"/>
      <c r="EI85" s="7"/>
      <c r="EJ85" s="7"/>
      <c r="EK85" s="7"/>
      <c r="EL85" s="7"/>
      <c r="EM85" s="7"/>
      <c r="EN85" s="7"/>
      <c r="EO85" s="7"/>
      <c r="EP85" s="7"/>
      <c r="EQ85" s="7"/>
      <c r="ER85" s="7"/>
      <c r="ES85" s="7"/>
      <c r="ET85" s="7"/>
      <c r="EU85" s="7"/>
      <c r="EV85" s="7"/>
      <c r="EW85" s="7"/>
      <c r="EX85" s="7"/>
      <c r="EY85" s="7"/>
      <c r="EZ85" s="7"/>
      <c r="FA85" s="7"/>
      <c r="FB85" s="7"/>
      <c r="FC85" s="7"/>
      <c r="FD85" s="7"/>
      <c r="FE85" s="7"/>
      <c r="FF85" s="7"/>
      <c r="FG85" s="7"/>
      <c r="FH85" s="7"/>
      <c r="FI85" s="7"/>
      <c r="FJ85" s="7"/>
      <c r="FK85" s="7"/>
      <c r="FL85" s="7"/>
      <c r="FM85" s="7"/>
      <c r="FN85" s="7"/>
      <c r="FO85" s="7"/>
      <c r="FP85" s="7"/>
      <c r="FQ85" s="7"/>
      <c r="FR85" s="7"/>
      <c r="FS85" s="7"/>
      <c r="FT85" s="7"/>
      <c r="FU85" s="7"/>
      <c r="FV85" s="7"/>
      <c r="FW85" s="7"/>
      <c r="FX85" s="7"/>
      <c r="FY85" s="7"/>
      <c r="FZ85" s="7"/>
      <c r="GA85" s="7"/>
      <c r="GB85" s="7"/>
      <c r="GC85" s="7"/>
      <c r="GD85" s="7"/>
      <c r="GE85" s="7"/>
      <c r="GF85" s="7"/>
      <c r="GG85" s="7"/>
      <c r="GH85" s="7"/>
      <c r="GI85" s="7"/>
      <c r="GJ85" s="7"/>
      <c r="GK85" s="7"/>
      <c r="GL85" s="7"/>
      <c r="GM85" s="7"/>
      <c r="GN85" s="7"/>
      <c r="GO85" s="7"/>
      <c r="GP85" s="7"/>
      <c r="GQ85" s="7"/>
      <c r="GR85" s="7"/>
      <c r="GS85" s="7"/>
      <c r="GT85" s="7"/>
      <c r="GU85" s="7"/>
      <c r="GV85" s="7"/>
      <c r="GW85" s="7"/>
      <c r="GX85" s="7"/>
      <c r="GY85" s="7"/>
      <c r="GZ85" s="7"/>
      <c r="HA85" s="7"/>
      <c r="HB85" s="7"/>
      <c r="HC85" s="7"/>
      <c r="HD85" s="7"/>
      <c r="HE85" s="7"/>
      <c r="HF85" s="7"/>
      <c r="HG85" s="7"/>
      <c r="HH85" s="7"/>
      <c r="HI85" s="7"/>
      <c r="HJ85" s="7"/>
      <c r="HK85" s="7"/>
      <c r="HL85" s="7"/>
      <c r="HM85" s="7"/>
      <c r="HN85" s="7"/>
      <c r="HO85" s="7"/>
      <c r="HP85" s="7"/>
      <c r="HQ85" s="7"/>
      <c r="HR85" s="7"/>
      <c r="HS85" s="7"/>
      <c r="HT85" s="7"/>
      <c r="HU85" s="7"/>
      <c r="HV85" s="7"/>
      <c r="HW85" s="7"/>
      <c r="HX85" s="7"/>
      <c r="HY85" s="7"/>
      <c r="HZ85" s="7"/>
      <c r="IA85" s="7"/>
      <c r="IB85" s="7"/>
      <c r="IC85" s="7"/>
      <c r="ID85" s="7"/>
      <c r="IE85" s="7"/>
      <c r="IF85" s="7"/>
      <c r="IG85" s="7"/>
      <c r="IH85" s="7"/>
      <c r="II85" s="7"/>
      <c r="IJ85" s="7"/>
      <c r="IK85" s="7"/>
      <c r="IL85" s="7"/>
      <c r="IM85" s="7"/>
      <c r="IN85" s="7"/>
      <c r="IO85" s="7"/>
      <c r="IP85" s="7"/>
      <c r="IQ85" s="7"/>
      <c r="IR85" s="7"/>
      <c r="IS85" s="7"/>
      <c r="IT85" s="7"/>
      <c r="IU85" s="7"/>
      <c r="IV85" s="7"/>
      <c r="IW85" s="7"/>
      <c r="IX85" s="7"/>
      <c r="IY85" s="7"/>
      <c r="IZ85" s="7"/>
      <c r="JA85" s="7"/>
      <c r="JB85" s="7"/>
      <c r="JC85" s="7"/>
      <c r="JD85" s="7"/>
      <c r="JE85" s="7"/>
      <c r="JF85" s="7"/>
      <c r="JG85" s="7"/>
      <c r="JH85" s="7"/>
      <c r="JI85" s="7"/>
      <c r="JJ85" s="7"/>
      <c r="JK85" s="7"/>
      <c r="JL85" s="7"/>
      <c r="JM85" s="7"/>
      <c r="JN85" s="7"/>
      <c r="JO85" s="7"/>
      <c r="JP85" s="7"/>
      <c r="JQ85" s="7"/>
      <c r="JR85" s="7"/>
      <c r="JS85" s="7"/>
      <c r="JT85" s="7"/>
      <c r="JU85" s="7"/>
      <c r="JV85" s="7"/>
      <c r="JW85" s="7"/>
      <c r="JX85" s="7"/>
      <c r="JY85" s="7"/>
      <c r="JZ85" s="7"/>
      <c r="KA85" s="7"/>
      <c r="KB85" s="7"/>
      <c r="KC85" s="7"/>
      <c r="KD85" s="7"/>
      <c r="KE85" s="7"/>
      <c r="KF85" s="7"/>
      <c r="KG85" s="7"/>
      <c r="KH85" s="7"/>
      <c r="KI85" s="7"/>
      <c r="KJ85" s="7"/>
      <c r="KK85" s="7"/>
      <c r="KL85" s="7"/>
      <c r="KM85" s="7"/>
      <c r="KN85" s="7"/>
      <c r="KO85" s="7"/>
      <c r="KP85" s="7"/>
      <c r="KQ85" s="7"/>
      <c r="KR85" s="7"/>
      <c r="KS85" s="7"/>
      <c r="KT85" s="7"/>
      <c r="KU85" s="7"/>
      <c r="KV85" s="7"/>
      <c r="KW85" s="7"/>
      <c r="KX85" s="7"/>
      <c r="KY85" s="7"/>
      <c r="KZ85" s="7"/>
      <c r="LA85" s="7"/>
      <c r="LB85" s="7"/>
      <c r="LC85" s="7"/>
      <c r="LD85" s="7"/>
      <c r="LE85" s="7"/>
      <c r="LF85" s="7"/>
      <c r="LG85" s="7"/>
      <c r="LH85" s="7"/>
      <c r="LI85" s="7"/>
      <c r="LJ85" s="7"/>
      <c r="LK85" s="7"/>
      <c r="LL85" s="7"/>
      <c r="LM85" s="7"/>
      <c r="LN85" s="7"/>
      <c r="LO85" s="7"/>
      <c r="LP85" s="7"/>
      <c r="LQ85" s="7"/>
      <c r="LR85" s="7"/>
      <c r="LS85" s="7"/>
      <c r="LT85" s="7"/>
      <c r="LU85" s="7"/>
      <c r="LV85" s="7"/>
      <c r="LW85" s="7"/>
      <c r="LX85" s="7"/>
      <c r="LY85" s="7"/>
      <c r="LZ85" s="7"/>
      <c r="MA85" s="7"/>
      <c r="MB85" s="7"/>
      <c r="MC85" s="7"/>
      <c r="MD85" s="7"/>
      <c r="ME85" s="7"/>
      <c r="MF85" s="7"/>
      <c r="MG85" s="7"/>
      <c r="MH85" s="7"/>
      <c r="MI85" s="7"/>
      <c r="MJ85" s="7"/>
      <c r="MK85" s="7"/>
      <c r="ML85" s="7"/>
      <c r="MM85" s="7"/>
      <c r="MN85" s="7"/>
      <c r="MO85" s="7"/>
      <c r="MP85" s="7"/>
      <c r="MQ85" s="7"/>
      <c r="MR85" s="7"/>
      <c r="MS85" s="7"/>
      <c r="MT85" s="7"/>
      <c r="MU85" s="7"/>
      <c r="MV85" s="7"/>
      <c r="MW85" s="7"/>
      <c r="MX85" s="7"/>
      <c r="MY85" s="7"/>
      <c r="MZ85" s="7"/>
      <c r="NA85" s="7"/>
      <c r="NB85" s="7"/>
      <c r="NC85" s="7"/>
      <c r="ND85" s="7"/>
      <c r="NE85" s="7"/>
      <c r="NF85" s="7"/>
      <c r="NG85" s="7"/>
      <c r="NH85" s="7"/>
      <c r="NI85" s="7"/>
      <c r="NJ85" s="7"/>
      <c r="NK85" s="7"/>
      <c r="NL85" s="7"/>
      <c r="NM85" s="7"/>
      <c r="NN85" s="7"/>
      <c r="NO85" s="7"/>
      <c r="NP85" s="7"/>
      <c r="NQ85" s="7"/>
      <c r="NR85" s="7"/>
      <c r="NS85" s="7"/>
      <c r="NT85" s="7"/>
      <c r="NU85" s="7"/>
      <c r="NV85" s="7"/>
      <c r="NW85" s="7"/>
      <c r="NX85" s="7"/>
      <c r="NY85" s="7"/>
      <c r="NZ85" s="7"/>
      <c r="OA85" s="7"/>
      <c r="OB85" s="7"/>
      <c r="OC85" s="7"/>
      <c r="OD85" s="7"/>
      <c r="OE85" s="7"/>
      <c r="OF85" s="7"/>
      <c r="OG85" s="7"/>
      <c r="OH85" s="7"/>
      <c r="OI85" s="7"/>
      <c r="OJ85" s="7"/>
      <c r="OK85" s="7"/>
      <c r="OL85" s="7"/>
      <c r="OM85" s="7"/>
      <c r="ON85" s="7"/>
      <c r="OO85" s="7"/>
      <c r="OP85" s="7"/>
      <c r="OQ85" s="7"/>
      <c r="OR85" s="7"/>
      <c r="OS85" s="7"/>
      <c r="OT85" s="7"/>
      <c r="OU85" s="7"/>
      <c r="OV85" s="7"/>
      <c r="OW85" s="7"/>
      <c r="OX85" s="7"/>
      <c r="OY85" s="7"/>
      <c r="OZ85" s="7"/>
      <c r="PA85" s="7"/>
      <c r="PB85" s="7"/>
      <c r="PC85" s="7"/>
      <c r="PD85" s="7"/>
      <c r="PE85" s="7"/>
      <c r="PF85" s="7"/>
      <c r="PG85" s="7"/>
      <c r="PH85" s="7"/>
      <c r="PI85" s="7"/>
      <c r="PJ85" s="7"/>
      <c r="PK85" s="7"/>
      <c r="PL85" s="7"/>
      <c r="PM85" s="7"/>
      <c r="PN85" s="7"/>
      <c r="PO85" s="7"/>
      <c r="PP85" s="7"/>
      <c r="PQ85" s="7"/>
      <c r="PR85" s="7"/>
      <c r="PS85" s="7"/>
      <c r="PT85" s="7"/>
      <c r="PU85" s="7"/>
      <c r="PV85" s="7"/>
      <c r="PW85" s="7"/>
      <c r="PX85" s="7"/>
      <c r="PY85" s="7"/>
      <c r="PZ85" s="7"/>
      <c r="QA85" s="7"/>
      <c r="QB85" s="7"/>
      <c r="QC85" s="7"/>
      <c r="QD85" s="7"/>
      <c r="QE85" s="7"/>
      <c r="QF85" s="7"/>
      <c r="QG85" s="7"/>
      <c r="QH85" s="7"/>
      <c r="QI85" s="7"/>
      <c r="QJ85" s="7"/>
      <c r="QK85" s="7"/>
      <c r="QL85" s="7"/>
      <c r="QM85" s="7"/>
      <c r="QN85" s="7"/>
      <c r="QO85" s="7"/>
      <c r="QP85" s="7"/>
      <c r="QQ85" s="7"/>
      <c r="QR85" s="7"/>
      <c r="QS85" s="7"/>
      <c r="QT85" s="7"/>
      <c r="QU85" s="7"/>
      <c r="QV85" s="7"/>
      <c r="QW85" s="7"/>
      <c r="QX85" s="7"/>
      <c r="QY85" s="7"/>
      <c r="QZ85" s="7"/>
      <c r="RA85" s="7"/>
      <c r="RB85" s="7"/>
      <c r="RC85" s="7"/>
      <c r="RD85" s="7"/>
      <c r="RE85" s="7"/>
      <c r="RF85" s="7"/>
      <c r="RG85" s="7"/>
      <c r="RH85" s="7"/>
      <c r="RI85" s="7"/>
      <c r="RJ85" s="7"/>
      <c r="RK85" s="7"/>
      <c r="RL85" s="7"/>
      <c r="RM85" s="7"/>
      <c r="RN85" s="7"/>
      <c r="RO85" s="7"/>
      <c r="RP85" s="7"/>
      <c r="RQ85" s="7"/>
      <c r="RR85" s="7"/>
      <c r="RS85" s="7"/>
      <c r="RT85" s="7"/>
      <c r="RU85" s="7"/>
      <c r="RV85" s="7"/>
      <c r="RW85" s="7"/>
      <c r="RX85" s="7"/>
      <c r="RY85" s="7"/>
      <c r="RZ85" s="7"/>
      <c r="SA85" s="7"/>
      <c r="SB85" s="7"/>
      <c r="SC85" s="7"/>
      <c r="SD85" s="7"/>
      <c r="SE85" s="7"/>
      <c r="SF85" s="7"/>
      <c r="SG85" s="7"/>
      <c r="SH85" s="7"/>
      <c r="SI85" s="7"/>
      <c r="SJ85" s="7"/>
      <c r="SK85" s="7"/>
      <c r="SL85" s="7"/>
      <c r="SM85" s="7"/>
      <c r="SN85" s="7"/>
      <c r="SO85" s="7"/>
      <c r="SP85" s="7"/>
      <c r="SQ85" s="7"/>
      <c r="SR85" s="7"/>
      <c r="SS85" s="7"/>
      <c r="ST85" s="7"/>
      <c r="SU85" s="7"/>
      <c r="SV85" s="7"/>
      <c r="SW85" s="7"/>
      <c r="SX85" s="7"/>
      <c r="SY85" s="7"/>
      <c r="SZ85" s="7"/>
      <c r="TA85" s="7"/>
      <c r="TB85" s="7"/>
      <c r="TC85" s="7"/>
      <c r="TD85" s="7"/>
      <c r="TE85" s="7"/>
      <c r="TF85" s="7"/>
      <c r="TG85" s="7"/>
      <c r="TH85" s="7"/>
      <c r="TI85" s="7"/>
      <c r="TJ85" s="7"/>
      <c r="TK85" s="7"/>
      <c r="TL85" s="7"/>
      <c r="TM85" s="7"/>
      <c r="TN85" s="7"/>
      <c r="TO85" s="7"/>
      <c r="TP85" s="7"/>
      <c r="TQ85" s="7"/>
      <c r="TR85" s="7"/>
      <c r="TS85" s="7"/>
      <c r="TT85" s="7"/>
      <c r="TU85" s="7"/>
      <c r="TV85" s="7"/>
      <c r="TW85" s="7"/>
      <c r="TX85" s="7"/>
      <c r="TY85" s="7"/>
      <c r="TZ85" s="7"/>
      <c r="UA85" s="7"/>
      <c r="UB85" s="7"/>
      <c r="UC85" s="7"/>
      <c r="UD85" s="7"/>
      <c r="UE85" s="7"/>
      <c r="UF85" s="7"/>
      <c r="UG85" s="7"/>
      <c r="UH85" s="7"/>
      <c r="UI85" s="7"/>
      <c r="UJ85" s="7"/>
      <c r="UK85" s="7"/>
      <c r="UL85" s="7"/>
      <c r="UM85" s="7"/>
      <c r="UN85" s="7"/>
      <c r="UO85" s="7"/>
      <c r="UP85" s="7"/>
      <c r="UQ85" s="7"/>
      <c r="UR85" s="7"/>
      <c r="US85" s="7"/>
      <c r="UT85" s="7"/>
      <c r="UU85" s="7"/>
      <c r="UV85" s="7"/>
      <c r="UW85" s="7"/>
      <c r="UX85" s="7"/>
      <c r="UY85" s="7"/>
      <c r="UZ85" s="7"/>
      <c r="VA85" s="7"/>
      <c r="VB85" s="7"/>
      <c r="VC85" s="7"/>
      <c r="VD85" s="7"/>
      <c r="VE85" s="7"/>
      <c r="VF85" s="7"/>
      <c r="VG85" s="7"/>
      <c r="VH85" s="7"/>
      <c r="VI85" s="7"/>
      <c r="VJ85" s="7"/>
      <c r="VK85" s="7"/>
      <c r="VL85" s="7"/>
      <c r="VM85" s="7"/>
      <c r="VN85" s="7"/>
      <c r="VO85" s="7"/>
      <c r="VP85" s="7"/>
      <c r="VQ85" s="7"/>
      <c r="VR85" s="7"/>
      <c r="VS85" s="7"/>
      <c r="VT85" s="7"/>
      <c r="VU85" s="7"/>
      <c r="VV85" s="7"/>
      <c r="VW85" s="7"/>
      <c r="VX85" s="7"/>
      <c r="VY85" s="7"/>
      <c r="VZ85" s="7"/>
      <c r="WA85" s="7"/>
      <c r="WB85" s="7"/>
      <c r="WC85" s="7"/>
      <c r="WD85" s="7"/>
      <c r="WE85" s="7"/>
      <c r="WF85" s="7"/>
      <c r="WG85" s="7"/>
      <c r="WH85" s="7"/>
      <c r="WI85" s="7"/>
      <c r="WJ85" s="7"/>
      <c r="WK85" s="7"/>
      <c r="WL85" s="7"/>
      <c r="WM85" s="7"/>
      <c r="WN85" s="7"/>
      <c r="WO85" s="7"/>
      <c r="WP85" s="7"/>
      <c r="WQ85" s="7"/>
      <c r="WR85" s="7"/>
      <c r="WS85" s="7"/>
      <c r="WT85" s="7"/>
      <c r="WU85" s="7"/>
      <c r="WV85" s="7"/>
      <c r="WW85" s="7"/>
      <c r="WX85" s="7"/>
      <c r="WY85" s="7"/>
      <c r="WZ85" s="7"/>
      <c r="XA85" s="7"/>
      <c r="XB85" s="7"/>
      <c r="XC85" s="7"/>
      <c r="XD85" s="7"/>
      <c r="XE85" s="7"/>
      <c r="XF85" s="7"/>
      <c r="XG85" s="7"/>
      <c r="XH85" s="7"/>
      <c r="XI85" s="7"/>
      <c r="XJ85" s="7"/>
      <c r="XK85" s="7"/>
      <c r="XL85" s="7"/>
      <c r="XM85" s="7"/>
      <c r="XN85" s="7"/>
      <c r="XO85" s="7"/>
      <c r="XP85" s="7"/>
      <c r="XQ85" s="7"/>
      <c r="XR85" s="7"/>
      <c r="XS85" s="7"/>
      <c r="XT85" s="7"/>
      <c r="XU85" s="7"/>
      <c r="XV85" s="7"/>
      <c r="XW85" s="7"/>
      <c r="XX85" s="7"/>
      <c r="XY85" s="7"/>
      <c r="XZ85" s="7"/>
      <c r="YA85" s="7"/>
      <c r="YB85" s="7"/>
      <c r="YC85" s="7"/>
      <c r="YD85" s="7"/>
      <c r="YE85" s="7"/>
      <c r="YF85" s="7"/>
      <c r="YG85" s="7"/>
      <c r="YH85" s="7"/>
      <c r="YI85" s="7"/>
      <c r="YJ85" s="7"/>
      <c r="YK85" s="7"/>
      <c r="YL85" s="7"/>
      <c r="YM85" s="7"/>
      <c r="YN85" s="7"/>
      <c r="YO85" s="7"/>
      <c r="YP85" s="7"/>
      <c r="YQ85" s="7"/>
      <c r="YR85" s="7"/>
      <c r="YS85" s="7"/>
      <c r="YT85" s="7"/>
      <c r="YU85" s="7"/>
      <c r="YV85" s="7"/>
      <c r="YW85" s="7"/>
      <c r="YX85" s="7"/>
      <c r="YY85" s="7"/>
      <c r="YZ85" s="7"/>
      <c r="ZA85" s="7"/>
      <c r="ZB85" s="7"/>
      <c r="ZC85" s="7"/>
      <c r="ZD85" s="7"/>
      <c r="ZE85" s="7"/>
      <c r="ZF85" s="7"/>
      <c r="ZG85" s="7"/>
      <c r="ZH85" s="7"/>
      <c r="ZI85" s="7"/>
      <c r="ZJ85" s="7"/>
      <c r="ZK85" s="7"/>
      <c r="ZL85" s="7"/>
      <c r="ZM85" s="7"/>
      <c r="ZN85" s="7"/>
      <c r="ZO85" s="7"/>
      <c r="ZP85" s="7"/>
      <c r="ZQ85" s="7"/>
      <c r="ZR85" s="7"/>
      <c r="ZS85" s="7"/>
      <c r="ZT85" s="7"/>
      <c r="ZU85" s="7"/>
      <c r="ZV85" s="7"/>
      <c r="ZW85" s="7"/>
      <c r="ZX85" s="7"/>
      <c r="ZY85" s="7"/>
      <c r="ZZ85" s="7"/>
      <c r="AAA85" s="7"/>
      <c r="AAB85" s="7"/>
      <c r="AAC85" s="7"/>
      <c r="AAD85" s="7"/>
      <c r="AAE85" s="7"/>
      <c r="AAF85" s="7"/>
      <c r="AAG85" s="7"/>
      <c r="AAH85" s="7"/>
      <c r="AAI85" s="7"/>
      <c r="AAJ85" s="7"/>
      <c r="AAK85" s="7"/>
      <c r="AAL85" s="7"/>
      <c r="AAM85" s="7"/>
      <c r="AAN85" s="7"/>
      <c r="AAO85" s="7"/>
      <c r="AAP85" s="7"/>
      <c r="AAQ85" s="7"/>
      <c r="AAR85" s="7"/>
      <c r="AAS85" s="7"/>
      <c r="AAT85" s="7"/>
      <c r="AAU85" s="7"/>
      <c r="AAV85" s="7"/>
      <c r="AAW85" s="7"/>
      <c r="AAX85" s="7"/>
      <c r="AAY85" s="7"/>
    </row>
    <row r="86" spans="2:727" s="7" customFormat="1" ht="18" customHeight="1">
      <c r="B86" s="52" t="s">
        <v>74</v>
      </c>
      <c r="C86" s="53">
        <v>10.789993032909738</v>
      </c>
      <c r="D86" s="53">
        <v>9.9777972824130554</v>
      </c>
      <c r="E86" s="53">
        <v>0.81219575049668258</v>
      </c>
      <c r="F86" s="54">
        <v>8.1400305849895868E-2</v>
      </c>
      <c r="G86" s="14"/>
      <c r="H86" s="26"/>
    </row>
    <row r="87" spans="2:727" s="7" customFormat="1" ht="18" customHeight="1">
      <c r="B87" s="52" t="s">
        <v>29</v>
      </c>
      <c r="C87" s="53">
        <v>10.956261634933313</v>
      </c>
      <c r="D87" s="53">
        <v>6.9554866932421238</v>
      </c>
      <c r="E87" s="53">
        <v>4.0007749416911889</v>
      </c>
      <c r="F87" s="54">
        <v>0.57519698018807208</v>
      </c>
      <c r="G87" s="14"/>
      <c r="H87" s="26"/>
    </row>
    <row r="88" spans="2:727" s="7" customFormat="1" ht="18" customHeight="1">
      <c r="B88" s="58" t="s">
        <v>30</v>
      </c>
      <c r="C88" s="59">
        <v>9.684649276796014</v>
      </c>
      <c r="D88" s="59">
        <v>5.4802169880568066</v>
      </c>
      <c r="E88" s="59">
        <v>4.2044322887392074</v>
      </c>
      <c r="F88" s="60">
        <v>0.76720179107908437</v>
      </c>
      <c r="G88" s="61"/>
      <c r="H88" s="26"/>
    </row>
    <row r="89" spans="2:727" s="7" customFormat="1" ht="18" customHeight="1">
      <c r="B89" s="58" t="s">
        <v>31</v>
      </c>
      <c r="C89" s="59">
        <v>0.21609859239008739</v>
      </c>
      <c r="D89" s="59">
        <v>0.17670801815953194</v>
      </c>
      <c r="E89" s="59">
        <v>3.9390574230555447E-2</v>
      </c>
      <c r="F89" s="60">
        <v>0.22291333829002399</v>
      </c>
      <c r="G89" s="61"/>
      <c r="H89" s="26"/>
    </row>
    <row r="90" spans="2:727" s="7" customFormat="1" ht="18" customHeight="1">
      <c r="B90" s="58" t="s">
        <v>32</v>
      </c>
      <c r="C90" s="59">
        <v>1.0555137657472109</v>
      </c>
      <c r="D90" s="59">
        <v>1.2985616870257854</v>
      </c>
      <c r="E90" s="59">
        <v>-0.24304792127857455</v>
      </c>
      <c r="F90" s="60">
        <v>-0.18716702002447758</v>
      </c>
      <c r="G90" s="61"/>
      <c r="H90" s="26"/>
    </row>
    <row r="91" spans="2:727" s="7" customFormat="1" ht="18" customHeight="1">
      <c r="B91" s="52" t="s">
        <v>33</v>
      </c>
      <c r="C91" s="53">
        <v>6.7440177036194946</v>
      </c>
      <c r="D91" s="53">
        <v>4.8273999460414272</v>
      </c>
      <c r="E91" s="53">
        <v>1.9166177575780674</v>
      </c>
      <c r="F91" s="54">
        <v>0.39702899676869235</v>
      </c>
      <c r="G91" s="14"/>
      <c r="H91" s="26"/>
    </row>
    <row r="92" spans="2:727" s="7" customFormat="1" ht="18" customHeight="1">
      <c r="B92" s="20" t="s">
        <v>10</v>
      </c>
      <c r="C92" s="46">
        <v>102.43004429446043</v>
      </c>
      <c r="D92" s="46">
        <v>83.894673926798575</v>
      </c>
      <c r="E92" s="46">
        <v>18.535370367661855</v>
      </c>
      <c r="F92" s="29">
        <v>0.2209361989276542</v>
      </c>
      <c r="G92" s="14"/>
      <c r="H92" s="26"/>
    </row>
    <row r="93" spans="2:727" s="7" customFormat="1" ht="15.95" customHeight="1">
      <c r="B93" s="66"/>
      <c r="C93" s="67"/>
      <c r="D93" s="67"/>
      <c r="E93" s="68"/>
      <c r="F93" s="69"/>
      <c r="G93" s="70"/>
      <c r="H93" s="71"/>
      <c r="I93" s="71"/>
      <c r="J93" s="71"/>
      <c r="K93" s="72"/>
    </row>
    <row r="94" spans="2:727" s="12" customFormat="1" ht="24.95" customHeight="1">
      <c r="B94" s="8" t="s">
        <v>38</v>
      </c>
      <c r="C94" s="9"/>
      <c r="D94" s="9"/>
      <c r="E94" s="11"/>
      <c r="F94" s="11"/>
      <c r="G94" s="11"/>
    </row>
    <row r="95" spans="2:727" s="7" customFormat="1" ht="15.95" customHeight="1" thickBot="1">
      <c r="B95" s="13"/>
      <c r="C95" s="13"/>
      <c r="D95" s="13"/>
      <c r="E95" s="13"/>
      <c r="F95" s="13"/>
      <c r="G95" s="14"/>
    </row>
    <row r="96" spans="2:727" s="7" customFormat="1" ht="18" customHeight="1">
      <c r="B96" s="47"/>
      <c r="C96" s="48">
        <v>2013</v>
      </c>
      <c r="D96" s="48">
        <v>2012</v>
      </c>
      <c r="E96" s="49" t="s">
        <v>2</v>
      </c>
      <c r="F96" s="49" t="s">
        <v>3</v>
      </c>
      <c r="G96" s="17"/>
      <c r="H96" s="50"/>
      <c r="I96" s="50"/>
      <c r="J96" s="50"/>
      <c r="K96" s="50"/>
      <c r="L96" s="50"/>
    </row>
    <row r="97" spans="2:13" ht="18" customHeight="1">
      <c r="B97" s="20" t="s">
        <v>23</v>
      </c>
      <c r="C97" s="44"/>
      <c r="D97" s="44"/>
      <c r="E97" s="22"/>
      <c r="F97" s="22"/>
      <c r="G97" s="14"/>
      <c r="H97" s="7"/>
      <c r="I97" s="7"/>
      <c r="J97" s="7"/>
      <c r="K97" s="7"/>
      <c r="L97" s="7"/>
      <c r="M97" s="7"/>
    </row>
    <row r="98" spans="2:13" s="57" customFormat="1" ht="18" customHeight="1">
      <c r="B98" s="52" t="s">
        <v>24</v>
      </c>
      <c r="C98" s="53">
        <v>65.899321721058385</v>
      </c>
      <c r="D98" s="53">
        <v>55.663178981246496</v>
      </c>
      <c r="E98" s="53">
        <v>10.236142739811889</v>
      </c>
      <c r="F98" s="54">
        <v>0.18389432524614793</v>
      </c>
      <c r="G98" s="55"/>
      <c r="H98" s="56"/>
      <c r="L98" s="7"/>
      <c r="M98" s="7"/>
    </row>
    <row r="99" spans="2:13" s="7" customFormat="1" ht="18" customHeight="1">
      <c r="B99" s="58" t="s">
        <v>25</v>
      </c>
      <c r="C99" s="59">
        <v>25.506808613279702</v>
      </c>
      <c r="D99" s="59">
        <v>26.383891006727232</v>
      </c>
      <c r="E99" s="59">
        <v>-0.87708239344753025</v>
      </c>
      <c r="F99" s="60">
        <v>-3.3243102513723095E-2</v>
      </c>
      <c r="G99" s="61"/>
      <c r="H99" s="26"/>
    </row>
    <row r="100" spans="2:13" s="7" customFormat="1" ht="18" customHeight="1">
      <c r="B100" s="58" t="s">
        <v>26</v>
      </c>
      <c r="C100" s="59">
        <v>2.0592813119796509</v>
      </c>
      <c r="D100" s="59">
        <v>2.0596999237715883</v>
      </c>
      <c r="E100" s="59">
        <v>-4.186117919373622E-4</v>
      </c>
      <c r="F100" s="60">
        <v>-2.0323921320093442E-4</v>
      </c>
      <c r="G100" s="61"/>
      <c r="H100" s="26"/>
    </row>
    <row r="101" spans="2:13" s="7" customFormat="1" ht="18" customHeight="1">
      <c r="B101" s="58" t="s">
        <v>27</v>
      </c>
      <c r="C101" s="59">
        <v>38.33323179579903</v>
      </c>
      <c r="D101" s="59">
        <v>27.219588050747674</v>
      </c>
      <c r="E101" s="59">
        <v>11.113643745051355</v>
      </c>
      <c r="F101" s="60">
        <v>0.40829580977975466</v>
      </c>
      <c r="G101" s="61"/>
      <c r="H101" s="26"/>
    </row>
    <row r="102" spans="2:13" s="57" customFormat="1" ht="18" customHeight="1">
      <c r="B102" s="52" t="s">
        <v>28</v>
      </c>
      <c r="C102" s="53">
        <v>25.084067875603974</v>
      </c>
      <c r="D102" s="53">
        <v>30.335125609951728</v>
      </c>
      <c r="E102" s="53">
        <v>-5.2510577343477536</v>
      </c>
      <c r="F102" s="54">
        <v>-0.17310156555360015</v>
      </c>
      <c r="G102" s="55"/>
      <c r="H102" s="56"/>
      <c r="L102" s="7"/>
      <c r="M102" s="7"/>
    </row>
    <row r="103" spans="2:13" s="57" customFormat="1" ht="18" customHeight="1">
      <c r="B103" s="52" t="s">
        <v>74</v>
      </c>
      <c r="C103" s="53">
        <v>21.24736390627023</v>
      </c>
      <c r="D103" s="53">
        <v>17.457826644604285</v>
      </c>
      <c r="E103" s="53">
        <v>3.7895372616659451</v>
      </c>
      <c r="F103" s="54">
        <v>0.21706810010266556</v>
      </c>
      <c r="G103" s="55"/>
      <c r="H103" s="56"/>
      <c r="L103" s="7"/>
      <c r="M103" s="7"/>
    </row>
    <row r="104" spans="2:13" s="57" customFormat="1" ht="18" customHeight="1">
      <c r="B104" s="52" t="s">
        <v>29</v>
      </c>
      <c r="C104" s="53">
        <v>11.025555737337699</v>
      </c>
      <c r="D104" s="53">
        <v>7.8586768657232344</v>
      </c>
      <c r="E104" s="53">
        <v>3.1668788716144647</v>
      </c>
      <c r="F104" s="54">
        <v>0.40297863440947279</v>
      </c>
      <c r="G104" s="55"/>
      <c r="H104" s="56"/>
      <c r="L104" s="7"/>
      <c r="M104" s="7"/>
    </row>
    <row r="105" spans="2:13" s="7" customFormat="1" ht="18" customHeight="1">
      <c r="B105" s="58" t="s">
        <v>30</v>
      </c>
      <c r="C105" s="59">
        <v>9.9345304728374142</v>
      </c>
      <c r="D105" s="59">
        <v>6.0340403540396341</v>
      </c>
      <c r="E105" s="59">
        <v>3.9004901187977801</v>
      </c>
      <c r="F105" s="60">
        <v>0.64641432438987634</v>
      </c>
      <c r="G105" s="61"/>
      <c r="H105" s="26"/>
    </row>
    <row r="106" spans="2:13" s="7" customFormat="1" ht="18" customHeight="1">
      <c r="B106" s="58" t="s">
        <v>31</v>
      </c>
      <c r="C106" s="59">
        <v>0.30359710657693512</v>
      </c>
      <c r="D106" s="59">
        <v>0.25351598361625999</v>
      </c>
      <c r="E106" s="59">
        <v>5.0081122960675128E-2</v>
      </c>
      <c r="F106" s="60">
        <v>0.19754621482360463</v>
      </c>
      <c r="G106" s="61"/>
      <c r="H106" s="26"/>
    </row>
    <row r="107" spans="2:13" s="7" customFormat="1" ht="18" customHeight="1">
      <c r="B107" s="58" t="s">
        <v>32</v>
      </c>
      <c r="C107" s="59">
        <v>0.78742815792334897</v>
      </c>
      <c r="D107" s="59">
        <v>1.5711205280673406</v>
      </c>
      <c r="E107" s="59">
        <v>-0.78369237014399162</v>
      </c>
      <c r="F107" s="60">
        <v>-0.4988111071962274</v>
      </c>
      <c r="G107" s="61"/>
      <c r="H107" s="26"/>
    </row>
    <row r="108" spans="2:13" s="57" customFormat="1" ht="18" customHeight="1">
      <c r="B108" s="52" t="s">
        <v>33</v>
      </c>
      <c r="C108" s="53">
        <v>7.7779286806133605</v>
      </c>
      <c r="D108" s="53">
        <v>5.338729317345841</v>
      </c>
      <c r="E108" s="53">
        <v>2.4391993632675195</v>
      </c>
      <c r="F108" s="54">
        <v>0.45688762592671994</v>
      </c>
      <c r="G108" s="55"/>
      <c r="H108" s="56"/>
      <c r="L108" s="7"/>
      <c r="M108" s="7"/>
    </row>
    <row r="109" spans="2:13" s="7" customFormat="1" ht="18" customHeight="1">
      <c r="B109" s="20" t="s">
        <v>10</v>
      </c>
      <c r="C109" s="46">
        <v>131.03423792088367</v>
      </c>
      <c r="D109" s="46">
        <v>116.65353741887158</v>
      </c>
      <c r="E109" s="46">
        <v>14.38070050201209</v>
      </c>
      <c r="F109" s="29">
        <v>0.12327702031336478</v>
      </c>
      <c r="G109" s="14"/>
      <c r="H109" s="26"/>
      <c r="I109" s="72"/>
    </row>
    <row r="110" spans="2:13" s="7" customFormat="1" ht="18" customHeight="1">
      <c r="B110" s="36"/>
      <c r="C110" s="38"/>
      <c r="D110" s="38"/>
      <c r="E110" s="38"/>
      <c r="F110" s="38"/>
      <c r="G110" s="14"/>
    </row>
    <row r="111" spans="2:13" s="7" customFormat="1" ht="18" customHeight="1">
      <c r="B111" s="20" t="s">
        <v>37</v>
      </c>
      <c r="C111" s="44"/>
      <c r="D111" s="44"/>
      <c r="E111" s="22"/>
      <c r="F111" s="22"/>
      <c r="G111" s="14"/>
    </row>
    <row r="112" spans="2:13" s="7" customFormat="1" ht="18" customHeight="1">
      <c r="B112" s="52" t="s">
        <v>24</v>
      </c>
      <c r="C112" s="53">
        <v>35.745621600699842</v>
      </c>
      <c r="D112" s="53">
        <v>28.044731015185924</v>
      </c>
      <c r="E112" s="53">
        <v>7.7008905855139176</v>
      </c>
      <c r="F112" s="54">
        <v>0.27459313413788733</v>
      </c>
      <c r="G112" s="64"/>
      <c r="H112" s="26"/>
    </row>
    <row r="113" spans="2:727" s="7" customFormat="1" ht="18" customHeight="1">
      <c r="B113" s="58" t="s">
        <v>25</v>
      </c>
      <c r="C113" s="59">
        <v>13.443367315835262</v>
      </c>
      <c r="D113" s="59">
        <v>12.170726135561091</v>
      </c>
      <c r="E113" s="59">
        <v>1.2726411802741708</v>
      </c>
      <c r="F113" s="60">
        <v>0.10456575606903999</v>
      </c>
      <c r="G113" s="61"/>
      <c r="H113" s="26"/>
    </row>
    <row r="114" spans="2:727" s="7" customFormat="1" ht="18" customHeight="1">
      <c r="B114" s="58" t="s">
        <v>26</v>
      </c>
      <c r="C114" s="59">
        <v>2.2977504955434815</v>
      </c>
      <c r="D114" s="59">
        <v>2.502588715966592</v>
      </c>
      <c r="E114" s="59">
        <v>-0.20483822042311051</v>
      </c>
      <c r="F114" s="60">
        <v>-8.1850533056525204E-2</v>
      </c>
      <c r="G114" s="61"/>
      <c r="H114" s="26"/>
    </row>
    <row r="115" spans="2:727" s="7" customFormat="1" ht="18" customHeight="1">
      <c r="B115" s="58" t="s">
        <v>27</v>
      </c>
      <c r="C115" s="59">
        <v>20.004503789321099</v>
      </c>
      <c r="D115" s="59">
        <v>13.371416163658242</v>
      </c>
      <c r="E115" s="59">
        <v>6.6330876256628564</v>
      </c>
      <c r="F115" s="60">
        <v>0.49606470582306156</v>
      </c>
      <c r="G115" s="61"/>
      <c r="H115" s="26"/>
    </row>
    <row r="116" spans="2:727" s="65" customFormat="1" ht="18" customHeight="1">
      <c r="B116" s="52" t="s">
        <v>28</v>
      </c>
      <c r="C116" s="53">
        <v>23.00174827018111</v>
      </c>
      <c r="D116" s="53">
        <v>25.129901960768478</v>
      </c>
      <c r="E116" s="53">
        <v>-2.1281536905873679</v>
      </c>
      <c r="F116" s="54">
        <v>-8.4686111943840167E-2</v>
      </c>
      <c r="G116" s="14"/>
      <c r="H116" s="26"/>
      <c r="I116" s="7"/>
      <c r="J116" s="7"/>
      <c r="K116" s="7"/>
      <c r="L116" s="7"/>
      <c r="M116" s="7"/>
      <c r="N116" s="7"/>
      <c r="O116" s="7"/>
      <c r="P116" s="7"/>
      <c r="Q116" s="7"/>
      <c r="R116" s="7"/>
      <c r="S116" s="7"/>
      <c r="T116" s="7"/>
      <c r="U116" s="7"/>
      <c r="V116" s="7"/>
      <c r="W116" s="7"/>
      <c r="X116" s="7"/>
      <c r="Y116" s="7"/>
      <c r="Z116" s="7"/>
      <c r="AA116" s="7"/>
      <c r="AB116" s="7"/>
      <c r="AC116" s="7"/>
      <c r="AD116" s="7"/>
      <c r="AE116" s="7"/>
      <c r="AF116" s="7"/>
      <c r="AG116" s="7"/>
      <c r="AH116" s="7"/>
      <c r="AI116" s="7"/>
      <c r="AJ116" s="7"/>
      <c r="AK116" s="7"/>
      <c r="AL116" s="7"/>
      <c r="AM116" s="7"/>
      <c r="AN116" s="7"/>
      <c r="AO116" s="7"/>
      <c r="AP116" s="7"/>
      <c r="AQ116" s="7"/>
      <c r="AR116" s="7"/>
      <c r="AS116" s="7"/>
      <c r="AT116" s="7"/>
      <c r="AU116" s="7"/>
      <c r="AV116" s="7"/>
      <c r="AW116" s="7"/>
      <c r="AX116" s="7"/>
      <c r="AY116" s="7"/>
      <c r="AZ116" s="7"/>
      <c r="BA116" s="7"/>
      <c r="BB116" s="7"/>
      <c r="BC116" s="7"/>
      <c r="BD116" s="7"/>
      <c r="BE116" s="7"/>
      <c r="BF116" s="7"/>
      <c r="BG116" s="7"/>
      <c r="BH116" s="7"/>
      <c r="BI116" s="7"/>
      <c r="BJ116" s="7"/>
      <c r="BK116" s="7"/>
      <c r="BL116" s="7"/>
      <c r="BM116" s="7"/>
      <c r="BN116" s="7"/>
      <c r="BO116" s="7"/>
      <c r="BP116" s="7"/>
      <c r="BQ116" s="7"/>
      <c r="BR116" s="7"/>
      <c r="BS116" s="7"/>
      <c r="BT116" s="7"/>
      <c r="BU116" s="7"/>
      <c r="BV116" s="7"/>
      <c r="BW116" s="7"/>
      <c r="BX116" s="7"/>
      <c r="BY116" s="7"/>
      <c r="BZ116" s="7"/>
      <c r="CA116" s="7"/>
      <c r="CB116" s="7"/>
      <c r="CC116" s="7"/>
      <c r="CD116" s="7"/>
      <c r="CE116" s="7"/>
      <c r="CF116" s="7"/>
      <c r="CG116" s="7"/>
      <c r="CH116" s="7"/>
      <c r="CI116" s="7"/>
      <c r="CJ116" s="7"/>
      <c r="CK116" s="7"/>
      <c r="CL116" s="7"/>
      <c r="CM116" s="7"/>
      <c r="CN116" s="7"/>
      <c r="CO116" s="7"/>
      <c r="CP116" s="7"/>
      <c r="CQ116" s="7"/>
      <c r="CR116" s="7"/>
      <c r="CS116" s="7"/>
      <c r="CT116" s="7"/>
      <c r="CU116" s="7"/>
      <c r="CV116" s="7"/>
      <c r="CW116" s="7"/>
      <c r="CX116" s="7"/>
      <c r="CY116" s="7"/>
      <c r="CZ116" s="7"/>
      <c r="DA116" s="7"/>
      <c r="DB116" s="7"/>
      <c r="DC116" s="7"/>
      <c r="DD116" s="7"/>
      <c r="DE116" s="7"/>
      <c r="DF116" s="7"/>
      <c r="DG116" s="7"/>
      <c r="DH116" s="7"/>
      <c r="DI116" s="7"/>
      <c r="DJ116" s="7"/>
      <c r="DK116" s="7"/>
      <c r="DL116" s="7"/>
      <c r="DM116" s="7"/>
      <c r="DN116" s="7"/>
      <c r="DO116" s="7"/>
      <c r="DP116" s="7"/>
      <c r="DQ116" s="7"/>
      <c r="DR116" s="7"/>
      <c r="DS116" s="7"/>
      <c r="DT116" s="7"/>
      <c r="DU116" s="7"/>
      <c r="DV116" s="7"/>
      <c r="DW116" s="7"/>
      <c r="DX116" s="7"/>
      <c r="DY116" s="7"/>
      <c r="DZ116" s="7"/>
      <c r="EA116" s="7"/>
      <c r="EB116" s="7"/>
      <c r="EC116" s="7"/>
      <c r="ED116" s="7"/>
      <c r="EE116" s="7"/>
      <c r="EF116" s="7"/>
      <c r="EG116" s="7"/>
      <c r="EH116" s="7"/>
      <c r="EI116" s="7"/>
      <c r="EJ116" s="7"/>
      <c r="EK116" s="7"/>
      <c r="EL116" s="7"/>
      <c r="EM116" s="7"/>
      <c r="EN116" s="7"/>
      <c r="EO116" s="7"/>
      <c r="EP116" s="7"/>
      <c r="EQ116" s="7"/>
      <c r="ER116" s="7"/>
      <c r="ES116" s="7"/>
      <c r="ET116" s="7"/>
      <c r="EU116" s="7"/>
      <c r="EV116" s="7"/>
      <c r="EW116" s="7"/>
      <c r="EX116" s="7"/>
      <c r="EY116" s="7"/>
      <c r="EZ116" s="7"/>
      <c r="FA116" s="7"/>
      <c r="FB116" s="7"/>
      <c r="FC116" s="7"/>
      <c r="FD116" s="7"/>
      <c r="FE116" s="7"/>
      <c r="FF116" s="7"/>
      <c r="FG116" s="7"/>
      <c r="FH116" s="7"/>
      <c r="FI116" s="7"/>
      <c r="FJ116" s="7"/>
      <c r="FK116" s="7"/>
      <c r="FL116" s="7"/>
      <c r="FM116" s="7"/>
      <c r="FN116" s="7"/>
      <c r="FO116" s="7"/>
      <c r="FP116" s="7"/>
      <c r="FQ116" s="7"/>
      <c r="FR116" s="7"/>
      <c r="FS116" s="7"/>
      <c r="FT116" s="7"/>
      <c r="FU116" s="7"/>
      <c r="FV116" s="7"/>
      <c r="FW116" s="7"/>
      <c r="FX116" s="7"/>
      <c r="FY116" s="7"/>
      <c r="FZ116" s="7"/>
      <c r="GA116" s="7"/>
      <c r="GB116" s="7"/>
      <c r="GC116" s="7"/>
      <c r="GD116" s="7"/>
      <c r="GE116" s="7"/>
      <c r="GF116" s="7"/>
      <c r="GG116" s="7"/>
      <c r="GH116" s="7"/>
      <c r="GI116" s="7"/>
      <c r="GJ116" s="7"/>
      <c r="GK116" s="7"/>
      <c r="GL116" s="7"/>
      <c r="GM116" s="7"/>
      <c r="GN116" s="7"/>
      <c r="GO116" s="7"/>
      <c r="GP116" s="7"/>
      <c r="GQ116" s="7"/>
      <c r="GR116" s="7"/>
      <c r="GS116" s="7"/>
      <c r="GT116" s="7"/>
      <c r="GU116" s="7"/>
      <c r="GV116" s="7"/>
      <c r="GW116" s="7"/>
      <c r="GX116" s="7"/>
      <c r="GY116" s="7"/>
      <c r="GZ116" s="7"/>
      <c r="HA116" s="7"/>
      <c r="HB116" s="7"/>
      <c r="HC116" s="7"/>
      <c r="HD116" s="7"/>
      <c r="HE116" s="7"/>
      <c r="HF116" s="7"/>
      <c r="HG116" s="7"/>
      <c r="HH116" s="7"/>
      <c r="HI116" s="7"/>
      <c r="HJ116" s="7"/>
      <c r="HK116" s="7"/>
      <c r="HL116" s="7"/>
      <c r="HM116" s="7"/>
      <c r="HN116" s="7"/>
      <c r="HO116" s="7"/>
      <c r="HP116" s="7"/>
      <c r="HQ116" s="7"/>
      <c r="HR116" s="7"/>
      <c r="HS116" s="7"/>
      <c r="HT116" s="7"/>
      <c r="HU116" s="7"/>
      <c r="HV116" s="7"/>
      <c r="HW116" s="7"/>
      <c r="HX116" s="7"/>
      <c r="HY116" s="7"/>
      <c r="HZ116" s="7"/>
      <c r="IA116" s="7"/>
      <c r="IB116" s="7"/>
      <c r="IC116" s="7"/>
      <c r="ID116" s="7"/>
      <c r="IE116" s="7"/>
      <c r="IF116" s="7"/>
      <c r="IG116" s="7"/>
      <c r="IH116" s="7"/>
      <c r="II116" s="7"/>
      <c r="IJ116" s="7"/>
      <c r="IK116" s="7"/>
      <c r="IL116" s="7"/>
      <c r="IM116" s="7"/>
      <c r="IN116" s="7"/>
      <c r="IO116" s="7"/>
      <c r="IP116" s="7"/>
      <c r="IQ116" s="7"/>
      <c r="IR116" s="7"/>
      <c r="IS116" s="7"/>
      <c r="IT116" s="7"/>
      <c r="IU116" s="7"/>
      <c r="IV116" s="7"/>
      <c r="IW116" s="7"/>
      <c r="IX116" s="7"/>
      <c r="IY116" s="7"/>
      <c r="IZ116" s="7"/>
      <c r="JA116" s="7"/>
      <c r="JB116" s="7"/>
      <c r="JC116" s="7"/>
      <c r="JD116" s="7"/>
      <c r="JE116" s="7"/>
      <c r="JF116" s="7"/>
      <c r="JG116" s="7"/>
      <c r="JH116" s="7"/>
      <c r="JI116" s="7"/>
      <c r="JJ116" s="7"/>
      <c r="JK116" s="7"/>
      <c r="JL116" s="7"/>
      <c r="JM116" s="7"/>
      <c r="JN116" s="7"/>
      <c r="JO116" s="7"/>
      <c r="JP116" s="7"/>
      <c r="JQ116" s="7"/>
      <c r="JR116" s="7"/>
      <c r="JS116" s="7"/>
      <c r="JT116" s="7"/>
      <c r="JU116" s="7"/>
      <c r="JV116" s="7"/>
      <c r="JW116" s="7"/>
      <c r="JX116" s="7"/>
      <c r="JY116" s="7"/>
      <c r="JZ116" s="7"/>
      <c r="KA116" s="7"/>
      <c r="KB116" s="7"/>
      <c r="KC116" s="7"/>
      <c r="KD116" s="7"/>
      <c r="KE116" s="7"/>
      <c r="KF116" s="7"/>
      <c r="KG116" s="7"/>
      <c r="KH116" s="7"/>
      <c r="KI116" s="7"/>
      <c r="KJ116" s="7"/>
      <c r="KK116" s="7"/>
      <c r="KL116" s="7"/>
      <c r="KM116" s="7"/>
      <c r="KN116" s="7"/>
      <c r="KO116" s="7"/>
      <c r="KP116" s="7"/>
      <c r="KQ116" s="7"/>
      <c r="KR116" s="7"/>
      <c r="KS116" s="7"/>
      <c r="KT116" s="7"/>
      <c r="KU116" s="7"/>
      <c r="KV116" s="7"/>
      <c r="KW116" s="7"/>
      <c r="KX116" s="7"/>
      <c r="KY116" s="7"/>
      <c r="KZ116" s="7"/>
      <c r="LA116" s="7"/>
      <c r="LB116" s="7"/>
      <c r="LC116" s="7"/>
      <c r="LD116" s="7"/>
      <c r="LE116" s="7"/>
      <c r="LF116" s="7"/>
      <c r="LG116" s="7"/>
      <c r="LH116" s="7"/>
      <c r="LI116" s="7"/>
      <c r="LJ116" s="7"/>
      <c r="LK116" s="7"/>
      <c r="LL116" s="7"/>
      <c r="LM116" s="7"/>
      <c r="LN116" s="7"/>
      <c r="LO116" s="7"/>
      <c r="LP116" s="7"/>
      <c r="LQ116" s="7"/>
      <c r="LR116" s="7"/>
      <c r="LS116" s="7"/>
      <c r="LT116" s="7"/>
      <c r="LU116" s="7"/>
      <c r="LV116" s="7"/>
      <c r="LW116" s="7"/>
      <c r="LX116" s="7"/>
      <c r="LY116" s="7"/>
      <c r="LZ116" s="7"/>
      <c r="MA116" s="7"/>
      <c r="MB116" s="7"/>
      <c r="MC116" s="7"/>
      <c r="MD116" s="7"/>
      <c r="ME116" s="7"/>
      <c r="MF116" s="7"/>
      <c r="MG116" s="7"/>
      <c r="MH116" s="7"/>
      <c r="MI116" s="7"/>
      <c r="MJ116" s="7"/>
      <c r="MK116" s="7"/>
      <c r="ML116" s="7"/>
      <c r="MM116" s="7"/>
      <c r="MN116" s="7"/>
      <c r="MO116" s="7"/>
      <c r="MP116" s="7"/>
      <c r="MQ116" s="7"/>
      <c r="MR116" s="7"/>
      <c r="MS116" s="7"/>
      <c r="MT116" s="7"/>
      <c r="MU116" s="7"/>
      <c r="MV116" s="7"/>
      <c r="MW116" s="7"/>
      <c r="MX116" s="7"/>
      <c r="MY116" s="7"/>
      <c r="MZ116" s="7"/>
      <c r="NA116" s="7"/>
      <c r="NB116" s="7"/>
      <c r="NC116" s="7"/>
      <c r="ND116" s="7"/>
      <c r="NE116" s="7"/>
      <c r="NF116" s="7"/>
      <c r="NG116" s="7"/>
      <c r="NH116" s="7"/>
      <c r="NI116" s="7"/>
      <c r="NJ116" s="7"/>
      <c r="NK116" s="7"/>
      <c r="NL116" s="7"/>
      <c r="NM116" s="7"/>
      <c r="NN116" s="7"/>
      <c r="NO116" s="7"/>
      <c r="NP116" s="7"/>
      <c r="NQ116" s="7"/>
      <c r="NR116" s="7"/>
      <c r="NS116" s="7"/>
      <c r="NT116" s="7"/>
      <c r="NU116" s="7"/>
      <c r="NV116" s="7"/>
      <c r="NW116" s="7"/>
      <c r="NX116" s="7"/>
      <c r="NY116" s="7"/>
      <c r="NZ116" s="7"/>
      <c r="OA116" s="7"/>
      <c r="OB116" s="7"/>
      <c r="OC116" s="7"/>
      <c r="OD116" s="7"/>
      <c r="OE116" s="7"/>
      <c r="OF116" s="7"/>
      <c r="OG116" s="7"/>
      <c r="OH116" s="7"/>
      <c r="OI116" s="7"/>
      <c r="OJ116" s="7"/>
      <c r="OK116" s="7"/>
      <c r="OL116" s="7"/>
      <c r="OM116" s="7"/>
      <c r="ON116" s="7"/>
      <c r="OO116" s="7"/>
      <c r="OP116" s="7"/>
      <c r="OQ116" s="7"/>
      <c r="OR116" s="7"/>
      <c r="OS116" s="7"/>
      <c r="OT116" s="7"/>
      <c r="OU116" s="7"/>
      <c r="OV116" s="7"/>
      <c r="OW116" s="7"/>
      <c r="OX116" s="7"/>
      <c r="OY116" s="7"/>
      <c r="OZ116" s="7"/>
      <c r="PA116" s="7"/>
      <c r="PB116" s="7"/>
      <c r="PC116" s="7"/>
      <c r="PD116" s="7"/>
      <c r="PE116" s="7"/>
      <c r="PF116" s="7"/>
      <c r="PG116" s="7"/>
      <c r="PH116" s="7"/>
      <c r="PI116" s="7"/>
      <c r="PJ116" s="7"/>
      <c r="PK116" s="7"/>
      <c r="PL116" s="7"/>
      <c r="PM116" s="7"/>
      <c r="PN116" s="7"/>
      <c r="PO116" s="7"/>
      <c r="PP116" s="7"/>
      <c r="PQ116" s="7"/>
      <c r="PR116" s="7"/>
      <c r="PS116" s="7"/>
      <c r="PT116" s="7"/>
      <c r="PU116" s="7"/>
      <c r="PV116" s="7"/>
      <c r="PW116" s="7"/>
      <c r="PX116" s="7"/>
      <c r="PY116" s="7"/>
      <c r="PZ116" s="7"/>
      <c r="QA116" s="7"/>
      <c r="QB116" s="7"/>
      <c r="QC116" s="7"/>
      <c r="QD116" s="7"/>
      <c r="QE116" s="7"/>
      <c r="QF116" s="7"/>
      <c r="QG116" s="7"/>
      <c r="QH116" s="7"/>
      <c r="QI116" s="7"/>
      <c r="QJ116" s="7"/>
      <c r="QK116" s="7"/>
      <c r="QL116" s="7"/>
      <c r="QM116" s="7"/>
      <c r="QN116" s="7"/>
      <c r="QO116" s="7"/>
      <c r="QP116" s="7"/>
      <c r="QQ116" s="7"/>
      <c r="QR116" s="7"/>
      <c r="QS116" s="7"/>
      <c r="QT116" s="7"/>
      <c r="QU116" s="7"/>
      <c r="QV116" s="7"/>
      <c r="QW116" s="7"/>
      <c r="QX116" s="7"/>
      <c r="QY116" s="7"/>
      <c r="QZ116" s="7"/>
      <c r="RA116" s="7"/>
      <c r="RB116" s="7"/>
      <c r="RC116" s="7"/>
      <c r="RD116" s="7"/>
      <c r="RE116" s="7"/>
      <c r="RF116" s="7"/>
      <c r="RG116" s="7"/>
      <c r="RH116" s="7"/>
      <c r="RI116" s="7"/>
      <c r="RJ116" s="7"/>
      <c r="RK116" s="7"/>
      <c r="RL116" s="7"/>
      <c r="RM116" s="7"/>
      <c r="RN116" s="7"/>
      <c r="RO116" s="7"/>
      <c r="RP116" s="7"/>
      <c r="RQ116" s="7"/>
      <c r="RR116" s="7"/>
      <c r="RS116" s="7"/>
      <c r="RT116" s="7"/>
      <c r="RU116" s="7"/>
      <c r="RV116" s="7"/>
      <c r="RW116" s="7"/>
      <c r="RX116" s="7"/>
      <c r="RY116" s="7"/>
      <c r="RZ116" s="7"/>
      <c r="SA116" s="7"/>
      <c r="SB116" s="7"/>
      <c r="SC116" s="7"/>
      <c r="SD116" s="7"/>
      <c r="SE116" s="7"/>
      <c r="SF116" s="7"/>
      <c r="SG116" s="7"/>
      <c r="SH116" s="7"/>
      <c r="SI116" s="7"/>
      <c r="SJ116" s="7"/>
      <c r="SK116" s="7"/>
      <c r="SL116" s="7"/>
      <c r="SM116" s="7"/>
      <c r="SN116" s="7"/>
      <c r="SO116" s="7"/>
      <c r="SP116" s="7"/>
      <c r="SQ116" s="7"/>
      <c r="SR116" s="7"/>
      <c r="SS116" s="7"/>
      <c r="ST116" s="7"/>
      <c r="SU116" s="7"/>
      <c r="SV116" s="7"/>
      <c r="SW116" s="7"/>
      <c r="SX116" s="7"/>
      <c r="SY116" s="7"/>
      <c r="SZ116" s="7"/>
      <c r="TA116" s="7"/>
      <c r="TB116" s="7"/>
      <c r="TC116" s="7"/>
      <c r="TD116" s="7"/>
      <c r="TE116" s="7"/>
      <c r="TF116" s="7"/>
      <c r="TG116" s="7"/>
      <c r="TH116" s="7"/>
      <c r="TI116" s="7"/>
      <c r="TJ116" s="7"/>
      <c r="TK116" s="7"/>
      <c r="TL116" s="7"/>
      <c r="TM116" s="7"/>
      <c r="TN116" s="7"/>
      <c r="TO116" s="7"/>
      <c r="TP116" s="7"/>
      <c r="TQ116" s="7"/>
      <c r="TR116" s="7"/>
      <c r="TS116" s="7"/>
      <c r="TT116" s="7"/>
      <c r="TU116" s="7"/>
      <c r="TV116" s="7"/>
      <c r="TW116" s="7"/>
      <c r="TX116" s="7"/>
      <c r="TY116" s="7"/>
      <c r="TZ116" s="7"/>
      <c r="UA116" s="7"/>
      <c r="UB116" s="7"/>
      <c r="UC116" s="7"/>
      <c r="UD116" s="7"/>
      <c r="UE116" s="7"/>
      <c r="UF116" s="7"/>
      <c r="UG116" s="7"/>
      <c r="UH116" s="7"/>
      <c r="UI116" s="7"/>
      <c r="UJ116" s="7"/>
      <c r="UK116" s="7"/>
      <c r="UL116" s="7"/>
      <c r="UM116" s="7"/>
      <c r="UN116" s="7"/>
      <c r="UO116" s="7"/>
      <c r="UP116" s="7"/>
      <c r="UQ116" s="7"/>
      <c r="UR116" s="7"/>
      <c r="US116" s="7"/>
      <c r="UT116" s="7"/>
      <c r="UU116" s="7"/>
      <c r="UV116" s="7"/>
      <c r="UW116" s="7"/>
      <c r="UX116" s="7"/>
      <c r="UY116" s="7"/>
      <c r="UZ116" s="7"/>
      <c r="VA116" s="7"/>
      <c r="VB116" s="7"/>
      <c r="VC116" s="7"/>
      <c r="VD116" s="7"/>
      <c r="VE116" s="7"/>
      <c r="VF116" s="7"/>
      <c r="VG116" s="7"/>
      <c r="VH116" s="7"/>
      <c r="VI116" s="7"/>
      <c r="VJ116" s="7"/>
      <c r="VK116" s="7"/>
      <c r="VL116" s="7"/>
      <c r="VM116" s="7"/>
      <c r="VN116" s="7"/>
      <c r="VO116" s="7"/>
      <c r="VP116" s="7"/>
      <c r="VQ116" s="7"/>
      <c r="VR116" s="7"/>
      <c r="VS116" s="7"/>
      <c r="VT116" s="7"/>
      <c r="VU116" s="7"/>
      <c r="VV116" s="7"/>
      <c r="VW116" s="7"/>
      <c r="VX116" s="7"/>
      <c r="VY116" s="7"/>
      <c r="VZ116" s="7"/>
      <c r="WA116" s="7"/>
      <c r="WB116" s="7"/>
      <c r="WC116" s="7"/>
      <c r="WD116" s="7"/>
      <c r="WE116" s="7"/>
      <c r="WF116" s="7"/>
      <c r="WG116" s="7"/>
      <c r="WH116" s="7"/>
      <c r="WI116" s="7"/>
      <c r="WJ116" s="7"/>
      <c r="WK116" s="7"/>
      <c r="WL116" s="7"/>
      <c r="WM116" s="7"/>
      <c r="WN116" s="7"/>
      <c r="WO116" s="7"/>
      <c r="WP116" s="7"/>
      <c r="WQ116" s="7"/>
      <c r="WR116" s="7"/>
      <c r="WS116" s="7"/>
      <c r="WT116" s="7"/>
      <c r="WU116" s="7"/>
      <c r="WV116" s="7"/>
      <c r="WW116" s="7"/>
      <c r="WX116" s="7"/>
      <c r="WY116" s="7"/>
      <c r="WZ116" s="7"/>
      <c r="XA116" s="7"/>
      <c r="XB116" s="7"/>
      <c r="XC116" s="7"/>
      <c r="XD116" s="7"/>
      <c r="XE116" s="7"/>
      <c r="XF116" s="7"/>
      <c r="XG116" s="7"/>
      <c r="XH116" s="7"/>
      <c r="XI116" s="7"/>
      <c r="XJ116" s="7"/>
      <c r="XK116" s="7"/>
      <c r="XL116" s="7"/>
      <c r="XM116" s="7"/>
      <c r="XN116" s="7"/>
      <c r="XO116" s="7"/>
      <c r="XP116" s="7"/>
      <c r="XQ116" s="7"/>
      <c r="XR116" s="7"/>
      <c r="XS116" s="7"/>
      <c r="XT116" s="7"/>
      <c r="XU116" s="7"/>
      <c r="XV116" s="7"/>
      <c r="XW116" s="7"/>
      <c r="XX116" s="7"/>
      <c r="XY116" s="7"/>
      <c r="XZ116" s="7"/>
      <c r="YA116" s="7"/>
      <c r="YB116" s="7"/>
      <c r="YC116" s="7"/>
      <c r="YD116" s="7"/>
      <c r="YE116" s="7"/>
      <c r="YF116" s="7"/>
      <c r="YG116" s="7"/>
      <c r="YH116" s="7"/>
      <c r="YI116" s="7"/>
      <c r="YJ116" s="7"/>
      <c r="YK116" s="7"/>
      <c r="YL116" s="7"/>
      <c r="YM116" s="7"/>
      <c r="YN116" s="7"/>
      <c r="YO116" s="7"/>
      <c r="YP116" s="7"/>
      <c r="YQ116" s="7"/>
      <c r="YR116" s="7"/>
      <c r="YS116" s="7"/>
      <c r="YT116" s="7"/>
      <c r="YU116" s="7"/>
      <c r="YV116" s="7"/>
      <c r="YW116" s="7"/>
      <c r="YX116" s="7"/>
      <c r="YY116" s="7"/>
      <c r="YZ116" s="7"/>
      <c r="ZA116" s="7"/>
      <c r="ZB116" s="7"/>
      <c r="ZC116" s="7"/>
      <c r="ZD116" s="7"/>
      <c r="ZE116" s="7"/>
      <c r="ZF116" s="7"/>
      <c r="ZG116" s="7"/>
      <c r="ZH116" s="7"/>
      <c r="ZI116" s="7"/>
      <c r="ZJ116" s="7"/>
      <c r="ZK116" s="7"/>
      <c r="ZL116" s="7"/>
      <c r="ZM116" s="7"/>
      <c r="ZN116" s="7"/>
      <c r="ZO116" s="7"/>
      <c r="ZP116" s="7"/>
      <c r="ZQ116" s="7"/>
      <c r="ZR116" s="7"/>
      <c r="ZS116" s="7"/>
      <c r="ZT116" s="7"/>
      <c r="ZU116" s="7"/>
      <c r="ZV116" s="7"/>
      <c r="ZW116" s="7"/>
      <c r="ZX116" s="7"/>
      <c r="ZY116" s="7"/>
      <c r="ZZ116" s="7"/>
      <c r="AAA116" s="7"/>
      <c r="AAB116" s="7"/>
      <c r="AAC116" s="7"/>
      <c r="AAD116" s="7"/>
      <c r="AAE116" s="7"/>
      <c r="AAF116" s="7"/>
      <c r="AAG116" s="7"/>
      <c r="AAH116" s="7"/>
      <c r="AAI116" s="7"/>
      <c r="AAJ116" s="7"/>
      <c r="AAK116" s="7"/>
      <c r="AAL116" s="7"/>
      <c r="AAM116" s="7"/>
      <c r="AAN116" s="7"/>
      <c r="AAO116" s="7"/>
      <c r="AAP116" s="7"/>
      <c r="AAQ116" s="7"/>
      <c r="AAR116" s="7"/>
      <c r="AAS116" s="7"/>
      <c r="AAT116" s="7"/>
      <c r="AAU116" s="7"/>
      <c r="AAV116" s="7"/>
      <c r="AAW116" s="7"/>
      <c r="AAX116" s="7"/>
      <c r="AAY116" s="7"/>
    </row>
    <row r="117" spans="2:727" s="7" customFormat="1" ht="18" customHeight="1">
      <c r="B117" s="52" t="s">
        <v>74</v>
      </c>
      <c r="C117" s="53">
        <v>9.829486384072629</v>
      </c>
      <c r="D117" s="53">
        <v>9.5106519417011821</v>
      </c>
      <c r="E117" s="53">
        <v>0.31883444237144687</v>
      </c>
      <c r="F117" s="54">
        <v>3.3523931306271369E-2</v>
      </c>
      <c r="G117" s="14"/>
      <c r="H117" s="26"/>
    </row>
    <row r="118" spans="2:727" s="7" customFormat="1" ht="18" customHeight="1">
      <c r="B118" s="52" t="s">
        <v>29</v>
      </c>
      <c r="C118" s="53">
        <v>10.766980114933308</v>
      </c>
      <c r="D118" s="53">
        <v>6.9418895758452965</v>
      </c>
      <c r="E118" s="53">
        <v>3.825090539088011</v>
      </c>
      <c r="F118" s="54">
        <v>0.55101575691979221</v>
      </c>
      <c r="G118" s="14"/>
      <c r="H118" s="26"/>
    </row>
    <row r="119" spans="2:727" s="7" customFormat="1" ht="18" customHeight="1">
      <c r="B119" s="58" t="s">
        <v>30</v>
      </c>
      <c r="C119" s="59">
        <v>9.5046271067960095</v>
      </c>
      <c r="D119" s="59">
        <v>5.4709487626599795</v>
      </c>
      <c r="E119" s="59">
        <v>4.03367834413603</v>
      </c>
      <c r="F119" s="60">
        <v>0.73729046260978914</v>
      </c>
      <c r="G119" s="61"/>
      <c r="H119" s="26"/>
    </row>
    <row r="120" spans="2:727" s="7" customFormat="1" ht="18" customHeight="1">
      <c r="B120" s="58" t="s">
        <v>31</v>
      </c>
      <c r="C120" s="59">
        <v>0.21609859239008739</v>
      </c>
      <c r="D120" s="59">
        <v>0.17600626815953188</v>
      </c>
      <c r="E120" s="59">
        <v>4.0092324230555504E-2</v>
      </c>
      <c r="F120" s="60">
        <v>0.22778918415687258</v>
      </c>
      <c r="G120" s="61"/>
      <c r="H120" s="26"/>
    </row>
    <row r="121" spans="2:727" s="7" customFormat="1" ht="18" customHeight="1">
      <c r="B121" s="58" t="s">
        <v>32</v>
      </c>
      <c r="C121" s="59">
        <v>1.0462544157472109</v>
      </c>
      <c r="D121" s="59">
        <v>1.2949345450257852</v>
      </c>
      <c r="E121" s="59">
        <v>-0.2486801292785743</v>
      </c>
      <c r="F121" s="60">
        <v>-0.19204069443805169</v>
      </c>
      <c r="G121" s="61"/>
      <c r="H121" s="26"/>
    </row>
    <row r="122" spans="2:727" s="7" customFormat="1" ht="18" customHeight="1">
      <c r="B122" s="52" t="s">
        <v>33</v>
      </c>
      <c r="C122" s="53">
        <v>6.6118514497337806</v>
      </c>
      <c r="D122" s="53">
        <v>4.7005773448108243</v>
      </c>
      <c r="E122" s="53">
        <v>1.9112741049229562</v>
      </c>
      <c r="F122" s="54">
        <v>0.40660411790328194</v>
      </c>
      <c r="G122" s="14"/>
      <c r="H122" s="26"/>
    </row>
    <row r="123" spans="2:727" s="7" customFormat="1" ht="18" customHeight="1">
      <c r="B123" s="20" t="s">
        <v>10</v>
      </c>
      <c r="C123" s="46">
        <v>85.955687819620664</v>
      </c>
      <c r="D123" s="46">
        <v>74.327751838311713</v>
      </c>
      <c r="E123" s="46">
        <v>11.627935981308951</v>
      </c>
      <c r="F123" s="29">
        <v>0.15644137880833112</v>
      </c>
      <c r="G123" s="14"/>
      <c r="H123" s="26"/>
    </row>
    <row r="124" spans="2:727" s="7" customFormat="1" ht="15.95" customHeight="1" thickBot="1">
      <c r="B124" s="13"/>
      <c r="C124" s="13"/>
      <c r="D124" s="13"/>
      <c r="E124" s="13"/>
      <c r="F124" s="13"/>
      <c r="G124" s="14"/>
    </row>
    <row r="125" spans="2:727" s="7" customFormat="1" ht="18" customHeight="1">
      <c r="B125" s="20" t="s">
        <v>39</v>
      </c>
      <c r="C125" s="44"/>
      <c r="D125" s="44"/>
      <c r="E125" s="22"/>
      <c r="F125" s="22"/>
      <c r="G125" s="14"/>
    </row>
    <row r="126" spans="2:727" s="7" customFormat="1" ht="18" customHeight="1">
      <c r="B126" s="23" t="s">
        <v>5</v>
      </c>
      <c r="C126" s="24">
        <v>38920.461584158242</v>
      </c>
      <c r="D126" s="24">
        <v>31656.489774700203</v>
      </c>
      <c r="E126" s="24">
        <v>7263.9718094580385</v>
      </c>
      <c r="F126" s="25">
        <v>0.2294623270348625</v>
      </c>
      <c r="G126" s="14"/>
      <c r="H126" s="26"/>
    </row>
    <row r="127" spans="2:727" s="7" customFormat="1" ht="18" customHeight="1">
      <c r="B127" s="23" t="s">
        <v>6</v>
      </c>
      <c r="C127" s="24">
        <v>13534.589222983301</v>
      </c>
      <c r="D127" s="24">
        <v>14892.036631375227</v>
      </c>
      <c r="E127" s="24">
        <v>-1357.4474083919267</v>
      </c>
      <c r="F127" s="25">
        <v>-9.1152569792367702E-2</v>
      </c>
      <c r="G127" s="14"/>
      <c r="H127" s="26"/>
    </row>
    <row r="128" spans="2:727" s="7" customFormat="1" ht="18" customHeight="1">
      <c r="B128" s="23" t="s">
        <v>7</v>
      </c>
      <c r="C128" s="24">
        <v>126.50222648892837</v>
      </c>
      <c r="D128" s="24">
        <v>143.98369763205829</v>
      </c>
      <c r="E128" s="24">
        <v>-17.481471143129923</v>
      </c>
      <c r="F128" s="25">
        <v>-0.12141285041729359</v>
      </c>
      <c r="G128" s="14"/>
      <c r="H128" s="26"/>
    </row>
    <row r="129" spans="2:12" s="7" customFormat="1" ht="18" customHeight="1">
      <c r="B129" s="23" t="s">
        <v>8</v>
      </c>
      <c r="C129" s="24">
        <v>37.965845053272773</v>
      </c>
      <c r="D129" s="24">
        <v>36.526054644808745</v>
      </c>
      <c r="E129" s="24">
        <v>1.4397904084640274</v>
      </c>
      <c r="F129" s="25">
        <v>3.9418174847106219E-2</v>
      </c>
      <c r="G129" s="14"/>
      <c r="H129" s="26"/>
    </row>
    <row r="130" spans="2:12" s="7" customFormat="1" ht="18" customHeight="1">
      <c r="B130" s="23" t="s">
        <v>9</v>
      </c>
      <c r="C130" s="24">
        <v>825.51595308047433</v>
      </c>
      <c r="D130" s="24">
        <v>95.688524590163937</v>
      </c>
      <c r="E130" s="24">
        <v>729.82742849031035</v>
      </c>
      <c r="F130" s="25">
        <v>7.6271154939025063</v>
      </c>
      <c r="G130" s="14"/>
      <c r="H130" s="26"/>
    </row>
    <row r="131" spans="2:12" s="7" customFormat="1" ht="18" customHeight="1">
      <c r="B131" s="73" t="s">
        <v>40</v>
      </c>
      <c r="C131" s="74">
        <v>53445.034831764213</v>
      </c>
      <c r="D131" s="74">
        <v>46824.724682942462</v>
      </c>
      <c r="E131" s="74">
        <v>6620.3101488217508</v>
      </c>
      <c r="F131" s="75">
        <v>0.14138492417518536</v>
      </c>
      <c r="G131" s="70"/>
    </row>
    <row r="132" spans="2:12" s="7" customFormat="1" ht="18" customHeight="1">
      <c r="B132" s="76"/>
      <c r="C132" s="77"/>
      <c r="D132" s="77"/>
      <c r="E132" s="77"/>
      <c r="F132" s="77"/>
      <c r="G132" s="78"/>
      <c r="H132" s="79"/>
      <c r="I132" s="79"/>
      <c r="J132" s="79"/>
      <c r="K132" s="79"/>
      <c r="L132" s="79"/>
    </row>
    <row r="133" spans="2:12" s="7" customFormat="1" ht="18" customHeight="1">
      <c r="B133" s="20" t="s">
        <v>41</v>
      </c>
      <c r="C133" s="44"/>
      <c r="D133" s="44"/>
      <c r="E133" s="22"/>
      <c r="F133" s="22"/>
      <c r="G133" s="14"/>
    </row>
    <row r="134" spans="2:12" s="7" customFormat="1" ht="18" customHeight="1">
      <c r="B134" s="23" t="s">
        <v>5</v>
      </c>
      <c r="C134" s="43">
        <v>23.852511790821001</v>
      </c>
      <c r="D134" s="43">
        <v>23.513363243539604</v>
      </c>
      <c r="E134" s="43">
        <v>0.33914854728139687</v>
      </c>
      <c r="F134" s="25">
        <v>1.4423651085923634E-2</v>
      </c>
      <c r="G134" s="14"/>
      <c r="H134" s="26"/>
    </row>
    <row r="135" spans="2:12" s="7" customFormat="1" ht="18" customHeight="1">
      <c r="B135" s="23" t="s">
        <v>6</v>
      </c>
      <c r="C135" s="43">
        <v>28.281538174578898</v>
      </c>
      <c r="D135" s="43">
        <v>28.176836470302526</v>
      </c>
      <c r="E135" s="43">
        <v>0.10470170427637271</v>
      </c>
      <c r="F135" s="25">
        <v>3.7158786220278816E-3</v>
      </c>
      <c r="G135" s="14"/>
      <c r="H135" s="26"/>
    </row>
    <row r="136" spans="2:12" s="7" customFormat="1" ht="18" customHeight="1">
      <c r="B136" s="23" t="s">
        <v>7</v>
      </c>
      <c r="C136" s="43">
        <v>29.780767010160506</v>
      </c>
      <c r="D136" s="43">
        <v>19.52578275709627</v>
      </c>
      <c r="E136" s="43">
        <v>10.254984253064237</v>
      </c>
      <c r="F136" s="25">
        <v>0.52520220984929578</v>
      </c>
      <c r="G136" s="14"/>
      <c r="H136" s="26"/>
    </row>
    <row r="137" spans="2:12" s="7" customFormat="1" ht="18" customHeight="1">
      <c r="B137" s="23" t="s">
        <v>9</v>
      </c>
      <c r="C137" s="43">
        <v>32.406690766188525</v>
      </c>
      <c r="D137" s="43">
        <v>12.144380304934932</v>
      </c>
      <c r="E137" s="43">
        <v>20.262310461253591</v>
      </c>
      <c r="F137" s="25">
        <v>1.6684515761598717</v>
      </c>
      <c r="G137" s="14"/>
      <c r="H137" s="26"/>
    </row>
    <row r="138" spans="2:12" s="7" customFormat="1" ht="18" customHeight="1">
      <c r="B138" s="73" t="s">
        <v>40</v>
      </c>
      <c r="C138" s="80">
        <v>25.113617399628488</v>
      </c>
      <c r="D138" s="80">
        <v>24.961538836760912</v>
      </c>
      <c r="E138" s="81">
        <v>0.15207856286757604</v>
      </c>
      <c r="F138" s="82">
        <v>6.0925155240673552E-3</v>
      </c>
      <c r="G138" s="83"/>
    </row>
    <row r="139" spans="2:12" s="7" customFormat="1" ht="18" customHeight="1">
      <c r="B139" s="84"/>
      <c r="C139" s="85"/>
      <c r="D139" s="85"/>
      <c r="E139" s="85"/>
      <c r="F139" s="86"/>
      <c r="G139" s="70"/>
    </row>
    <row r="140" spans="2:12" s="7" customFormat="1" ht="18" customHeight="1">
      <c r="B140" s="20" t="s">
        <v>42</v>
      </c>
      <c r="C140" s="44"/>
      <c r="D140" s="44"/>
      <c r="E140" s="22"/>
      <c r="F140" s="22"/>
      <c r="G140" s="14"/>
    </row>
    <row r="141" spans="2:12" s="7" customFormat="1" ht="18" customHeight="1">
      <c r="B141" s="23" t="s">
        <v>5</v>
      </c>
      <c r="C141" s="24">
        <v>1706.0411872773793</v>
      </c>
      <c r="D141" s="24">
        <v>1768.5202093264734</v>
      </c>
      <c r="E141" s="24">
        <v>-62.479022049094056</v>
      </c>
      <c r="F141" s="25">
        <v>-3.5328418482075866E-2</v>
      </c>
      <c r="G141" s="14"/>
      <c r="H141" s="26"/>
    </row>
    <row r="142" spans="2:12" s="7" customFormat="1" ht="18" customHeight="1">
      <c r="B142" s="23" t="s">
        <v>6</v>
      </c>
      <c r="C142" s="24">
        <v>1075.9617622041321</v>
      </c>
      <c r="D142" s="24">
        <v>1201.1896377049636</v>
      </c>
      <c r="E142" s="24">
        <v>-125.22787550083149</v>
      </c>
      <c r="F142" s="25">
        <v>-0.10425320995950015</v>
      </c>
      <c r="G142" s="14"/>
      <c r="H142" s="26"/>
    </row>
    <row r="143" spans="2:12" s="7" customFormat="1" ht="18" customHeight="1">
      <c r="B143" s="23" t="s">
        <v>7</v>
      </c>
      <c r="C143" s="24">
        <v>395.57565032737585</v>
      </c>
      <c r="D143" s="24">
        <v>567.88185336600986</v>
      </c>
      <c r="E143" s="24">
        <v>-172.30620303863401</v>
      </c>
      <c r="F143" s="25">
        <v>-0.30341910384584808</v>
      </c>
      <c r="G143" s="14"/>
      <c r="H143" s="26"/>
    </row>
    <row r="144" spans="2:12" s="7" customFormat="1" ht="18" customHeight="1">
      <c r="B144" s="23" t="s">
        <v>9</v>
      </c>
      <c r="C144" s="24">
        <v>1636.0087514812492</v>
      </c>
      <c r="D144" s="24">
        <v>1851.8560549128322</v>
      </c>
      <c r="E144" s="24">
        <v>-215.84730343158299</v>
      </c>
      <c r="F144" s="25">
        <v>-0.11655727930848439</v>
      </c>
      <c r="G144" s="14"/>
      <c r="H144" s="26"/>
    </row>
    <row r="145" spans="2:8" s="7" customFormat="1" ht="18" customHeight="1">
      <c r="B145" s="73" t="s">
        <v>40</v>
      </c>
      <c r="C145" s="87">
        <v>1520.6334930223502</v>
      </c>
      <c r="D145" s="87">
        <v>1560.8499864381765</v>
      </c>
      <c r="E145" s="74">
        <v>-40.216493415826335</v>
      </c>
      <c r="F145" s="82">
        <v>-2.5765764657242583E-2</v>
      </c>
      <c r="G145" s="83"/>
    </row>
    <row r="146" spans="2:8" s="7" customFormat="1" ht="18" customHeight="1">
      <c r="B146" s="84"/>
      <c r="C146" s="88"/>
      <c r="D146" s="88"/>
      <c r="E146" s="89"/>
      <c r="F146" s="90"/>
      <c r="G146" s="83"/>
    </row>
    <row r="147" spans="2:8" s="7" customFormat="1" ht="18" customHeight="1">
      <c r="B147" s="20" t="s">
        <v>43</v>
      </c>
      <c r="C147" s="91"/>
      <c r="D147" s="91"/>
      <c r="E147" s="92"/>
      <c r="F147" s="22"/>
      <c r="G147" s="14"/>
    </row>
    <row r="148" spans="2:8" s="7" customFormat="1" ht="18" customHeight="1">
      <c r="B148" s="23" t="s">
        <v>44</v>
      </c>
      <c r="C148" s="93">
        <v>907.29734354522145</v>
      </c>
      <c r="D148" s="24">
        <v>991.58856460697552</v>
      </c>
      <c r="E148" s="24">
        <v>-84.291221061754072</v>
      </c>
      <c r="F148" s="25">
        <v>-8.5006245604661246E-2</v>
      </c>
      <c r="G148" s="14"/>
      <c r="H148" s="45"/>
    </row>
    <row r="149" spans="2:8" s="7" customFormat="1" ht="18" customHeight="1">
      <c r="B149" s="23" t="s">
        <v>45</v>
      </c>
      <c r="C149" s="93">
        <v>28946.753907868424</v>
      </c>
      <c r="D149" s="24">
        <v>30812.79361027481</v>
      </c>
      <c r="E149" s="24">
        <v>-1866.0397024063859</v>
      </c>
      <c r="F149" s="25">
        <v>-6.0560549166958293E-2</v>
      </c>
      <c r="G149" s="14"/>
      <c r="H149" s="26"/>
    </row>
    <row r="150" spans="2:8" s="7" customFormat="1" ht="18" customHeight="1">
      <c r="B150" s="84"/>
      <c r="C150" s="88"/>
      <c r="D150" s="88"/>
      <c r="E150" s="89"/>
      <c r="F150" s="90"/>
      <c r="G150" s="83"/>
    </row>
    <row r="151" spans="2:8" s="7" customFormat="1" ht="18" customHeight="1">
      <c r="B151" s="20" t="s">
        <v>46</v>
      </c>
      <c r="C151" s="44"/>
      <c r="D151" s="44"/>
      <c r="E151" s="22"/>
      <c r="F151" s="22"/>
      <c r="G151" s="14"/>
    </row>
    <row r="152" spans="2:8" s="7" customFormat="1" ht="18" customHeight="1">
      <c r="B152" s="52" t="s">
        <v>24</v>
      </c>
      <c r="C152" s="53">
        <v>390.8405794721341</v>
      </c>
      <c r="D152" s="53">
        <v>433.86737529817083</v>
      </c>
      <c r="E152" s="53">
        <v>-43.026795826036732</v>
      </c>
      <c r="F152" s="54">
        <v>-9.9170387716907768E-2</v>
      </c>
      <c r="G152" s="14"/>
    </row>
    <row r="153" spans="2:8" s="7" customFormat="1" ht="18" customHeight="1">
      <c r="B153" s="58" t="s">
        <v>25</v>
      </c>
      <c r="C153" s="59">
        <v>218.86184454749886</v>
      </c>
      <c r="D153" s="59">
        <v>269.30808513689203</v>
      </c>
      <c r="E153" s="59">
        <v>-50.44624058939317</v>
      </c>
      <c r="F153" s="60">
        <v>-0.18731795803215798</v>
      </c>
      <c r="G153" s="61"/>
    </row>
    <row r="154" spans="2:8" s="7" customFormat="1" ht="18" customHeight="1">
      <c r="B154" s="58" t="s">
        <v>26</v>
      </c>
      <c r="C154" s="59">
        <v>17.965097008753041</v>
      </c>
      <c r="D154" s="59">
        <v>28.833843044743585</v>
      </c>
      <c r="E154" s="59">
        <v>-10.868746035990544</v>
      </c>
      <c r="F154" s="60">
        <v>-0.37694406601037245</v>
      </c>
      <c r="G154" s="61"/>
    </row>
    <row r="155" spans="2:8" s="7" customFormat="1" ht="18" customHeight="1">
      <c r="B155" s="58" t="s">
        <v>27</v>
      </c>
      <c r="C155" s="59">
        <v>154.01363791588219</v>
      </c>
      <c r="D155" s="59">
        <v>135.72544711653524</v>
      </c>
      <c r="E155" s="59">
        <v>18.28819079934695</v>
      </c>
      <c r="F155" s="60">
        <v>0.13474400849565465</v>
      </c>
      <c r="G155" s="61"/>
    </row>
    <row r="156" spans="2:8" s="7" customFormat="1" ht="18" customHeight="1">
      <c r="B156" s="52" t="s">
        <v>28</v>
      </c>
      <c r="C156" s="53">
        <v>601.83785702469174</v>
      </c>
      <c r="D156" s="53">
        <v>493.16954899556401</v>
      </c>
      <c r="E156" s="53">
        <v>108.66830802912773</v>
      </c>
      <c r="F156" s="54">
        <v>0.22034675143761803</v>
      </c>
      <c r="G156" s="14"/>
      <c r="H156" s="45"/>
    </row>
    <row r="157" spans="2:8" s="7" customFormat="1" ht="18" customHeight="1">
      <c r="B157" s="52" t="s">
        <v>74</v>
      </c>
      <c r="C157" s="53">
        <v>105.62581802773298</v>
      </c>
      <c r="D157" s="53">
        <v>104.2395184039471</v>
      </c>
      <c r="E157" s="53">
        <v>1.3862996237858738</v>
      </c>
      <c r="F157" s="54">
        <v>1.3299175255335607E-2</v>
      </c>
      <c r="G157" s="14"/>
    </row>
    <row r="158" spans="2:8" s="7" customFormat="1" ht="18" customHeight="1">
      <c r="B158" s="52" t="s">
        <v>47</v>
      </c>
      <c r="C158" s="53">
        <v>65.605108715787225</v>
      </c>
      <c r="D158" s="53">
        <v>66.545316344562977</v>
      </c>
      <c r="E158" s="53">
        <v>-0.94020762877575237</v>
      </c>
      <c r="F158" s="54">
        <v>-1.4128832507271883E-2</v>
      </c>
      <c r="G158" s="14"/>
    </row>
    <row r="159" spans="2:8" s="7" customFormat="1" ht="18" customHeight="1">
      <c r="B159" s="52" t="s">
        <v>33</v>
      </c>
      <c r="C159" s="53">
        <v>53.863466114001106</v>
      </c>
      <c r="D159" s="53">
        <v>61.163998635568674</v>
      </c>
      <c r="E159" s="53">
        <v>-7.3005325215675683</v>
      </c>
      <c r="F159" s="54">
        <v>-0.11935996148757502</v>
      </c>
      <c r="G159" s="14"/>
    </row>
    <row r="160" spans="2:8" s="7" customFormat="1" ht="18" customHeight="1">
      <c r="B160" s="20" t="s">
        <v>10</v>
      </c>
      <c r="C160" s="46">
        <v>1217.7728293543473</v>
      </c>
      <c r="D160" s="46">
        <v>1158.9857576778136</v>
      </c>
      <c r="E160" s="46">
        <v>58.787071676533742</v>
      </c>
      <c r="F160" s="29">
        <v>5.0722859437308081E-2</v>
      </c>
      <c r="G160" s="14"/>
    </row>
    <row r="161" spans="2:9" s="7" customFormat="1" ht="18" customHeight="1">
      <c r="B161" s="84"/>
      <c r="C161" s="94"/>
      <c r="D161" s="94"/>
      <c r="E161" s="94"/>
      <c r="F161" s="95"/>
      <c r="G161" s="83"/>
    </row>
    <row r="162" spans="2:9" s="7" customFormat="1" ht="18" customHeight="1">
      <c r="B162" s="20" t="s">
        <v>48</v>
      </c>
      <c r="C162" s="44"/>
      <c r="D162" s="44"/>
      <c r="E162" s="22"/>
      <c r="F162" s="22"/>
      <c r="G162" s="14"/>
    </row>
    <row r="163" spans="2:9" s="7" customFormat="1" ht="18" customHeight="1">
      <c r="B163" s="23" t="s">
        <v>35</v>
      </c>
      <c r="C163" s="25">
        <v>0.32094703548227005</v>
      </c>
      <c r="D163" s="25">
        <v>0.37435091192792863</v>
      </c>
      <c r="E163" s="43" t="s">
        <v>12</v>
      </c>
      <c r="F163" s="25" t="s">
        <v>12</v>
      </c>
      <c r="G163" s="14"/>
    </row>
    <row r="164" spans="2:9" s="7" customFormat="1" ht="18" customHeight="1">
      <c r="B164" s="23" t="s">
        <v>28</v>
      </c>
      <c r="C164" s="25">
        <v>0.49421192731306135</v>
      </c>
      <c r="D164" s="25">
        <v>0.42551821342800333</v>
      </c>
      <c r="E164" s="43" t="s">
        <v>12</v>
      </c>
      <c r="F164" s="25" t="s">
        <v>12</v>
      </c>
      <c r="G164" s="14"/>
    </row>
    <row r="165" spans="2:9" s="7" customFormat="1" ht="18" customHeight="1">
      <c r="B165" s="23" t="s">
        <v>74</v>
      </c>
      <c r="C165" s="25">
        <v>8.6736881856474726E-2</v>
      </c>
      <c r="D165" s="25">
        <v>8.9940292806363065E-2</v>
      </c>
      <c r="E165" s="43" t="s">
        <v>12</v>
      </c>
      <c r="F165" s="25" t="s">
        <v>12</v>
      </c>
      <c r="G165" s="14"/>
    </row>
    <row r="166" spans="2:9" s="7" customFormat="1" ht="18" customHeight="1">
      <c r="B166" s="23" t="s">
        <v>47</v>
      </c>
      <c r="C166" s="25">
        <v>5.3873027164327923E-2</v>
      </c>
      <c r="D166" s="25">
        <v>5.7416854265660365E-2</v>
      </c>
      <c r="E166" s="43" t="s">
        <v>12</v>
      </c>
      <c r="F166" s="25" t="s">
        <v>12</v>
      </c>
      <c r="G166" s="14"/>
    </row>
    <row r="167" spans="2:9" s="7" customFormat="1" ht="18" customHeight="1">
      <c r="B167" s="23" t="s">
        <v>33</v>
      </c>
      <c r="C167" s="25">
        <v>4.4231128183865827E-2</v>
      </c>
      <c r="D167" s="25">
        <v>5.2773727572044633E-2</v>
      </c>
      <c r="E167" s="43" t="s">
        <v>12</v>
      </c>
      <c r="F167" s="25" t="s">
        <v>12</v>
      </c>
      <c r="G167" s="14"/>
    </row>
    <row r="168" spans="2:9" s="7" customFormat="1" ht="18" customHeight="1">
      <c r="B168" s="20" t="s">
        <v>10</v>
      </c>
      <c r="C168" s="29">
        <v>1</v>
      </c>
      <c r="D168" s="29">
        <v>1</v>
      </c>
      <c r="E168" s="46" t="s">
        <v>12</v>
      </c>
      <c r="F168" s="29" t="s">
        <v>12</v>
      </c>
      <c r="G168" s="14"/>
    </row>
    <row r="169" spans="2:9" s="7" customFormat="1" ht="18" customHeight="1">
      <c r="B169" s="84"/>
      <c r="C169" s="94"/>
      <c r="D169" s="94"/>
      <c r="E169" s="94"/>
      <c r="F169" s="95"/>
      <c r="G169" s="83"/>
      <c r="I169" s="96"/>
    </row>
    <row r="170" spans="2:9" s="7" customFormat="1" ht="18" customHeight="1">
      <c r="B170" s="20" t="s">
        <v>49</v>
      </c>
      <c r="C170" s="44"/>
      <c r="D170" s="44"/>
      <c r="E170" s="22"/>
      <c r="F170" s="22"/>
      <c r="G170" s="14"/>
    </row>
    <row r="171" spans="2:9" s="7" customFormat="1" ht="18" customHeight="1">
      <c r="B171" s="23" t="s">
        <v>50</v>
      </c>
      <c r="C171" s="25">
        <v>0.28299493793975283</v>
      </c>
      <c r="D171" s="25">
        <v>0.2092648103549741</v>
      </c>
      <c r="E171" s="43" t="s">
        <v>12</v>
      </c>
      <c r="F171" s="25" t="s">
        <v>12</v>
      </c>
      <c r="G171" s="14"/>
    </row>
    <row r="172" spans="2:9" s="7" customFormat="1" ht="18" customHeight="1">
      <c r="B172" s="23" t="s">
        <v>51</v>
      </c>
      <c r="C172" s="25">
        <v>0.17281511279522149</v>
      </c>
      <c r="D172" s="25">
        <v>0.12851913334494705</v>
      </c>
      <c r="E172" s="43" t="s">
        <v>12</v>
      </c>
      <c r="F172" s="25" t="s">
        <v>12</v>
      </c>
      <c r="G172" s="14"/>
    </row>
    <row r="173" spans="2:9" s="7" customFormat="1" ht="18" customHeight="1">
      <c r="B173" s="23" t="s">
        <v>52</v>
      </c>
      <c r="C173" s="25">
        <v>0.12898759298243459</v>
      </c>
      <c r="D173" s="25">
        <v>0.12868972306847073</v>
      </c>
      <c r="E173" s="43" t="s">
        <v>12</v>
      </c>
      <c r="F173" s="25" t="s">
        <v>12</v>
      </c>
      <c r="G173" s="14"/>
    </row>
    <row r="174" spans="2:9" s="7" customFormat="1" ht="18" customHeight="1">
      <c r="B174" s="23" t="s">
        <v>53</v>
      </c>
      <c r="C174" s="25">
        <v>2.9917200000448046E-2</v>
      </c>
      <c r="D174" s="25">
        <v>7.347152071928402E-2</v>
      </c>
      <c r="E174" s="43" t="s">
        <v>12</v>
      </c>
      <c r="F174" s="25" t="s">
        <v>12</v>
      </c>
      <c r="G174" s="14"/>
    </row>
    <row r="175" spans="2:9" s="7" customFormat="1" ht="18" customHeight="1">
      <c r="B175" s="23" t="s">
        <v>54</v>
      </c>
      <c r="C175" s="25">
        <v>8.1021677182511187E-2</v>
      </c>
      <c r="D175" s="25">
        <v>5.6294427981423902E-2</v>
      </c>
      <c r="E175" s="43" t="s">
        <v>12</v>
      </c>
      <c r="F175" s="25" t="s">
        <v>12</v>
      </c>
      <c r="G175" s="14"/>
    </row>
    <row r="176" spans="2:9" s="7" customFormat="1" ht="18" customHeight="1">
      <c r="B176" s="23" t="s">
        <v>55</v>
      </c>
      <c r="C176" s="25">
        <v>1.8189126079222896E-2</v>
      </c>
      <c r="D176" s="25">
        <v>4.1216462737874326E-2</v>
      </c>
      <c r="E176" s="43" t="s">
        <v>12</v>
      </c>
      <c r="F176" s="25" t="s">
        <v>12</v>
      </c>
      <c r="G176" s="14"/>
    </row>
    <row r="177" spans="2:12" s="7" customFormat="1" ht="18" customHeight="1">
      <c r="B177" s="23" t="s">
        <v>56</v>
      </c>
      <c r="C177" s="25">
        <v>9.8045456230225828E-3</v>
      </c>
      <c r="D177" s="25">
        <v>2.474258818645228E-2</v>
      </c>
      <c r="E177" s="43" t="s">
        <v>12</v>
      </c>
      <c r="F177" s="25" t="s">
        <v>12</v>
      </c>
      <c r="G177" s="14"/>
    </row>
    <row r="178" spans="2:12" s="7" customFormat="1" ht="18" customHeight="1">
      <c r="B178" s="23" t="s">
        <v>57</v>
      </c>
      <c r="C178" s="25">
        <v>1.640526238988689E-2</v>
      </c>
      <c r="D178" s="25">
        <v>2.2230345803635174E-2</v>
      </c>
      <c r="E178" s="43" t="s">
        <v>12</v>
      </c>
      <c r="F178" s="25" t="s">
        <v>12</v>
      </c>
      <c r="G178" s="14"/>
    </row>
    <row r="179" spans="2:12" s="7" customFormat="1" ht="18" customHeight="1">
      <c r="B179" s="23" t="s">
        <v>58</v>
      </c>
      <c r="C179" s="25">
        <v>1.4487475463249626E-2</v>
      </c>
      <c r="D179" s="25">
        <v>2.0403958082445762E-2</v>
      </c>
      <c r="E179" s="43" t="s">
        <v>12</v>
      </c>
      <c r="F179" s="25" t="s">
        <v>12</v>
      </c>
      <c r="G179" s="14"/>
    </row>
    <row r="180" spans="2:12" s="7" customFormat="1" ht="18" customHeight="1">
      <c r="B180" s="23" t="s">
        <v>59</v>
      </c>
      <c r="C180" s="25">
        <v>1.3377039619308358E-2</v>
      </c>
      <c r="D180" s="25">
        <v>1.1862410222607481E-2</v>
      </c>
      <c r="E180" s="43" t="s">
        <v>12</v>
      </c>
      <c r="F180" s="25" t="s">
        <v>12</v>
      </c>
      <c r="G180" s="14"/>
    </row>
    <row r="181" spans="2:12" s="7" customFormat="1" ht="18" customHeight="1">
      <c r="B181" s="23" t="s">
        <v>60</v>
      </c>
      <c r="C181" s="25">
        <v>0.23200002992494148</v>
      </c>
      <c r="D181" s="25">
        <v>0.28330089565675154</v>
      </c>
      <c r="E181" s="43" t="s">
        <v>12</v>
      </c>
      <c r="F181" s="25" t="s">
        <v>12</v>
      </c>
      <c r="G181" s="14"/>
    </row>
    <row r="182" spans="2:12" s="7" customFormat="1" ht="18" customHeight="1">
      <c r="B182" s="97"/>
      <c r="C182" s="98"/>
      <c r="D182" s="98"/>
      <c r="E182" s="38"/>
      <c r="F182" s="38"/>
      <c r="G182" s="14"/>
    </row>
    <row r="183" spans="2:12" ht="18" customHeight="1">
      <c r="B183" s="20" t="s">
        <v>61</v>
      </c>
      <c r="C183" s="44"/>
      <c r="D183" s="44"/>
      <c r="E183" s="22"/>
      <c r="F183" s="22"/>
      <c r="G183" s="14"/>
      <c r="H183" s="7"/>
      <c r="I183" s="7"/>
      <c r="J183" s="7"/>
      <c r="K183" s="7"/>
      <c r="L183" s="7"/>
    </row>
    <row r="184" spans="2:12" s="7" customFormat="1" ht="18" customHeight="1">
      <c r="B184" s="23" t="s">
        <v>5</v>
      </c>
      <c r="C184" s="25">
        <v>0.37618209272799658</v>
      </c>
      <c r="D184" s="25">
        <v>0.38470553535117302</v>
      </c>
      <c r="E184" s="43" t="s">
        <v>12</v>
      </c>
      <c r="F184" s="25" t="s">
        <v>12</v>
      </c>
      <c r="G184" s="14"/>
    </row>
    <row r="185" spans="2:12" s="7" customFormat="1" ht="18" customHeight="1">
      <c r="B185" s="23" t="s">
        <v>62</v>
      </c>
      <c r="C185" s="25">
        <v>1.086494411400603</v>
      </c>
      <c r="D185" s="25">
        <v>1.0501008680656245</v>
      </c>
      <c r="E185" s="43" t="s">
        <v>12</v>
      </c>
      <c r="F185" s="25" t="s">
        <v>12</v>
      </c>
      <c r="G185" s="14"/>
    </row>
    <row r="186" spans="2:12" s="7" customFormat="1" ht="18" customHeight="1">
      <c r="B186" s="73" t="s">
        <v>63</v>
      </c>
      <c r="C186" s="99">
        <v>0.52569653518415382</v>
      </c>
      <c r="D186" s="99">
        <v>0.57084889886426804</v>
      </c>
      <c r="E186" s="100" t="s">
        <v>12</v>
      </c>
      <c r="F186" s="101" t="s">
        <v>12</v>
      </c>
      <c r="G186" s="102"/>
    </row>
    <row r="187" spans="2:12" s="7" customFormat="1" ht="18" customHeight="1">
      <c r="B187" s="36"/>
      <c r="C187" s="103"/>
      <c r="D187" s="103"/>
      <c r="E187" s="38"/>
      <c r="F187" s="38"/>
      <c r="G187" s="14"/>
    </row>
    <row r="188" spans="2:12" s="7" customFormat="1" ht="18" customHeight="1">
      <c r="B188" s="73" t="s">
        <v>64</v>
      </c>
      <c r="C188" s="92">
        <v>309.80877247951884</v>
      </c>
      <c r="D188" s="92">
        <v>253.86710451784629</v>
      </c>
      <c r="E188" s="92">
        <v>55.94166796167255</v>
      </c>
      <c r="F188" s="104">
        <v>0.22035808092552606</v>
      </c>
      <c r="G188" s="14"/>
    </row>
    <row r="189" spans="2:12" s="7" customFormat="1" ht="18" customHeight="1">
      <c r="B189" s="36"/>
      <c r="C189" s="103"/>
      <c r="D189" s="103"/>
      <c r="E189" s="38"/>
      <c r="F189" s="105"/>
      <c r="G189" s="69"/>
    </row>
    <row r="190" spans="2:12" s="7" customFormat="1" ht="18" customHeight="1">
      <c r="B190" s="106" t="s">
        <v>65</v>
      </c>
      <c r="C190" s="104">
        <v>0.88949541445549063</v>
      </c>
      <c r="D190" s="104">
        <v>0.81349603873526199</v>
      </c>
      <c r="E190" s="104" t="s">
        <v>12</v>
      </c>
      <c r="F190" s="107" t="s">
        <v>12</v>
      </c>
      <c r="G190" s="69"/>
    </row>
    <row r="191" spans="2:12" s="7" customFormat="1" ht="15.95" customHeight="1">
      <c r="C191" s="14"/>
      <c r="D191" s="14"/>
      <c r="E191" s="14"/>
      <c r="F191" s="14"/>
      <c r="G191" s="14"/>
    </row>
    <row r="192" spans="2:12" s="12" customFormat="1" ht="24.95" customHeight="1">
      <c r="B192" s="8" t="s">
        <v>66</v>
      </c>
      <c r="C192" s="9"/>
      <c r="D192" s="9"/>
      <c r="E192" s="11"/>
      <c r="F192" s="11"/>
      <c r="G192" s="11"/>
    </row>
    <row r="193" spans="2:12" s="7" customFormat="1" ht="15.95" customHeight="1" thickBot="1">
      <c r="B193" s="13"/>
      <c r="C193" s="13"/>
      <c r="D193" s="13"/>
      <c r="E193" s="13"/>
      <c r="F193" s="13"/>
      <c r="G193" s="14"/>
      <c r="H193" s="12"/>
      <c r="I193" s="12"/>
      <c r="J193" s="12"/>
      <c r="K193" s="12"/>
    </row>
    <row r="194" spans="2:12" s="7" customFormat="1" ht="18" customHeight="1">
      <c r="B194" s="47"/>
      <c r="C194" s="48" t="s">
        <v>21</v>
      </c>
      <c r="D194" s="48" t="s">
        <v>22</v>
      </c>
      <c r="E194" s="49" t="s">
        <v>2</v>
      </c>
      <c r="F194" s="49" t="s">
        <v>3</v>
      </c>
      <c r="G194" s="14"/>
      <c r="H194" s="12"/>
      <c r="I194" s="12"/>
      <c r="J194" s="12"/>
      <c r="K194" s="12"/>
    </row>
    <row r="195" spans="2:12" s="7" customFormat="1" ht="18" customHeight="1">
      <c r="B195" s="73" t="s">
        <v>67</v>
      </c>
      <c r="C195" s="92">
        <v>58.553954952358268</v>
      </c>
      <c r="D195" s="92">
        <v>18.026042492708555</v>
      </c>
      <c r="E195" s="92">
        <v>40.527912459649713</v>
      </c>
      <c r="F195" s="108">
        <v>2.2482978433032681</v>
      </c>
      <c r="G195" s="14"/>
      <c r="H195" s="12"/>
      <c r="I195" s="12"/>
      <c r="J195" s="12"/>
      <c r="K195" s="12"/>
    </row>
    <row r="196" spans="2:12" s="7" customFormat="1" ht="15.95" customHeight="1">
      <c r="C196" s="14"/>
      <c r="D196" s="14"/>
      <c r="E196" s="14"/>
      <c r="F196" s="14"/>
      <c r="G196" s="14"/>
      <c r="H196" s="12"/>
      <c r="I196" s="12"/>
      <c r="J196" s="12"/>
      <c r="K196" s="12"/>
    </row>
    <row r="197" spans="2:12" s="12" customFormat="1" ht="24.95" customHeight="1">
      <c r="B197" s="8" t="s">
        <v>68</v>
      </c>
      <c r="C197" s="109"/>
      <c r="D197" s="9"/>
      <c r="E197" s="11"/>
      <c r="F197" s="11"/>
      <c r="G197" s="11"/>
    </row>
    <row r="198" spans="2:12" s="7" customFormat="1" ht="15.95" customHeight="1" thickBot="1">
      <c r="B198" s="13"/>
      <c r="C198" s="13"/>
      <c r="D198" s="13"/>
      <c r="E198" s="13"/>
      <c r="F198" s="13"/>
      <c r="G198" s="14"/>
    </row>
    <row r="199" spans="2:12" s="7" customFormat="1" ht="18" customHeight="1">
      <c r="B199" s="47"/>
      <c r="C199" s="49" t="s">
        <v>1</v>
      </c>
      <c r="D199" s="49" t="s">
        <v>1</v>
      </c>
      <c r="E199" s="49" t="s">
        <v>2</v>
      </c>
      <c r="F199" s="49" t="s">
        <v>3</v>
      </c>
      <c r="G199" s="14"/>
    </row>
    <row r="200" spans="2:12" s="7" customFormat="1" ht="18" customHeight="1">
      <c r="B200" s="47"/>
      <c r="C200" s="48">
        <v>2013</v>
      </c>
      <c r="D200" s="48">
        <v>2012</v>
      </c>
      <c r="E200" s="110"/>
      <c r="F200" s="110"/>
      <c r="G200" s="14"/>
    </row>
    <row r="201" spans="2:12" s="7" customFormat="1" ht="18" customHeight="1">
      <c r="B201" s="73" t="s">
        <v>69</v>
      </c>
      <c r="C201" s="22"/>
      <c r="D201" s="22"/>
      <c r="E201" s="22"/>
      <c r="F201" s="22"/>
      <c r="G201" s="111"/>
    </row>
    <row r="202" spans="2:12" s="7" customFormat="1" ht="18" customHeight="1">
      <c r="B202" s="23" t="s">
        <v>70</v>
      </c>
      <c r="C202" s="24">
        <v>1102</v>
      </c>
      <c r="D202" s="24">
        <v>802.2</v>
      </c>
      <c r="E202" s="24">
        <v>299.79999999999995</v>
      </c>
      <c r="F202" s="25">
        <v>0.3737222637746197</v>
      </c>
      <c r="G202" s="14"/>
      <c r="H202" s="26"/>
    </row>
    <row r="203" spans="2:12" s="7" customFormat="1" ht="18" customHeight="1">
      <c r="B203" s="23" t="s">
        <v>71</v>
      </c>
      <c r="C203" s="24">
        <v>518</v>
      </c>
      <c r="D203" s="24">
        <v>382.8</v>
      </c>
      <c r="E203" s="24">
        <v>135.19999999999999</v>
      </c>
      <c r="F203" s="25">
        <v>0.35318704284221519</v>
      </c>
      <c r="G203" s="14"/>
      <c r="H203" s="26"/>
    </row>
    <row r="204" spans="2:12" ht="18" customHeight="1">
      <c r="B204" s="20" t="s">
        <v>10</v>
      </c>
      <c r="C204" s="112">
        <v>1620</v>
      </c>
      <c r="D204" s="112">
        <v>1185</v>
      </c>
      <c r="E204" s="28">
        <v>435</v>
      </c>
      <c r="F204" s="29">
        <v>0.36708860759493672</v>
      </c>
      <c r="G204" s="70"/>
      <c r="H204" s="7"/>
      <c r="I204" s="7"/>
      <c r="J204" s="7"/>
      <c r="K204" s="7"/>
      <c r="L204" s="7"/>
    </row>
    <row r="205" spans="2:12" s="7" customFormat="1" ht="15.95" customHeight="1">
      <c r="C205" s="14"/>
      <c r="D205" s="14"/>
      <c r="E205" s="14"/>
      <c r="F205" s="14"/>
      <c r="G205" s="14"/>
    </row>
    <row r="206" spans="2:12" s="12" customFormat="1" ht="24.95" customHeight="1">
      <c r="B206" s="8" t="s">
        <v>72</v>
      </c>
      <c r="C206" s="9"/>
      <c r="D206" s="10"/>
      <c r="E206" s="11"/>
      <c r="F206" s="11"/>
      <c r="G206" s="11"/>
    </row>
    <row r="207" spans="2:12" s="7" customFormat="1" ht="15.95" customHeight="1" thickBot="1">
      <c r="B207" s="13"/>
      <c r="C207" s="13"/>
      <c r="D207" s="13"/>
      <c r="E207" s="13"/>
      <c r="F207" s="13"/>
      <c r="G207" s="14"/>
    </row>
    <row r="208" spans="2:12" ht="15.95" customHeight="1">
      <c r="B208" s="113"/>
      <c r="C208" s="114"/>
      <c r="D208" s="114"/>
      <c r="E208" s="114"/>
      <c r="F208" s="114"/>
      <c r="G208" s="114"/>
    </row>
    <row r="209" spans="2:12" ht="15.95" customHeight="1">
      <c r="B209" s="118"/>
      <c r="C209" s="118"/>
      <c r="D209" s="118"/>
      <c r="E209" s="118"/>
      <c r="F209" s="118"/>
      <c r="G209" s="118"/>
      <c r="H209" s="7"/>
      <c r="I209" s="7"/>
      <c r="J209" s="7"/>
      <c r="K209" s="7"/>
      <c r="L209" s="7"/>
    </row>
    <row r="210" spans="2:12" ht="15.95" customHeight="1">
      <c r="B210" s="118"/>
      <c r="C210" s="118"/>
      <c r="D210" s="118"/>
      <c r="E210" s="118"/>
      <c r="F210" s="118"/>
      <c r="G210" s="118"/>
      <c r="H210" s="7"/>
      <c r="I210" s="7"/>
      <c r="J210" s="7"/>
      <c r="K210" s="7"/>
      <c r="L210" s="7"/>
    </row>
    <row r="211" spans="2:12" ht="15.95" customHeight="1">
      <c r="B211" s="118"/>
      <c r="C211" s="118"/>
      <c r="D211" s="118"/>
      <c r="E211" s="118"/>
      <c r="F211" s="118"/>
      <c r="G211" s="118"/>
      <c r="H211" s="7"/>
      <c r="I211" s="7"/>
      <c r="J211" s="7"/>
      <c r="K211" s="7"/>
      <c r="L211" s="7"/>
    </row>
    <row r="212" spans="2:12" ht="15.95" customHeight="1">
      <c r="B212" s="118"/>
      <c r="C212" s="118"/>
      <c r="D212" s="118"/>
      <c r="E212" s="118"/>
      <c r="F212" s="118"/>
      <c r="G212" s="118"/>
      <c r="H212" s="7"/>
      <c r="I212" s="7"/>
      <c r="J212" s="7"/>
      <c r="K212" s="7"/>
      <c r="L212" s="7"/>
    </row>
    <row r="213" spans="2:12" ht="15.95" customHeight="1">
      <c r="B213" s="118"/>
      <c r="C213" s="118"/>
      <c r="D213" s="118"/>
      <c r="E213" s="118"/>
      <c r="F213" s="118"/>
      <c r="G213" s="118"/>
      <c r="H213" s="7"/>
      <c r="I213" s="7"/>
      <c r="J213" s="7"/>
      <c r="K213" s="7"/>
      <c r="L213" s="7"/>
    </row>
    <row r="214" spans="2:12" ht="15.95" customHeight="1">
      <c r="B214" s="118"/>
      <c r="C214" s="118"/>
      <c r="D214" s="118"/>
      <c r="E214" s="118"/>
      <c r="F214" s="118"/>
      <c r="G214" s="118"/>
      <c r="H214" s="7"/>
      <c r="I214" s="7"/>
      <c r="J214" s="7"/>
      <c r="K214" s="7"/>
      <c r="L214" s="7"/>
    </row>
    <row r="215" spans="2:12" ht="15.95" customHeight="1">
      <c r="B215" s="118"/>
      <c r="C215" s="118"/>
      <c r="D215" s="118"/>
      <c r="E215" s="118"/>
      <c r="F215" s="118"/>
      <c r="G215" s="118"/>
      <c r="H215" s="7"/>
      <c r="I215" s="7"/>
      <c r="J215" s="7"/>
      <c r="K215" s="7"/>
      <c r="L215" s="7"/>
    </row>
    <row r="216" spans="2:12" ht="15.95" customHeight="1">
      <c r="B216" s="118"/>
      <c r="C216" s="118"/>
      <c r="D216" s="118"/>
      <c r="E216" s="118"/>
      <c r="F216" s="118"/>
      <c r="G216" s="118"/>
      <c r="H216" s="7"/>
      <c r="I216" s="7"/>
      <c r="J216" s="7"/>
      <c r="K216" s="7"/>
      <c r="L216" s="7"/>
    </row>
    <row r="217" spans="2:12" ht="15.95" customHeight="1">
      <c r="B217" s="118"/>
      <c r="C217" s="118"/>
      <c r="D217" s="118"/>
      <c r="E217" s="118"/>
      <c r="F217" s="118"/>
      <c r="G217" s="118"/>
      <c r="H217" s="7"/>
      <c r="I217" s="7"/>
      <c r="J217" s="7"/>
      <c r="K217" s="7"/>
      <c r="L217" s="7"/>
    </row>
    <row r="218" spans="2:12" ht="15.95" customHeight="1">
      <c r="B218" s="118"/>
      <c r="C218" s="118"/>
      <c r="D218" s="118"/>
      <c r="E218" s="118"/>
      <c r="F218" s="118"/>
      <c r="G218" s="118"/>
      <c r="H218" s="7"/>
      <c r="I218" s="7"/>
      <c r="J218" s="7"/>
      <c r="K218" s="7"/>
      <c r="L218" s="7"/>
    </row>
    <row r="219" spans="2:12" ht="15.95" customHeight="1">
      <c r="B219" s="118"/>
      <c r="C219" s="118"/>
      <c r="D219" s="118"/>
      <c r="E219" s="118"/>
      <c r="F219" s="118"/>
      <c r="G219" s="118"/>
      <c r="H219" s="7"/>
      <c r="I219" s="7"/>
      <c r="J219" s="7"/>
      <c r="K219" s="7"/>
      <c r="L219" s="7"/>
    </row>
    <row r="220" spans="2:12" s="7" customFormat="1" ht="15.95" customHeight="1">
      <c r="B220" s="118"/>
      <c r="C220" s="118"/>
      <c r="D220" s="118"/>
      <c r="E220" s="118"/>
      <c r="F220" s="118"/>
      <c r="G220" s="118"/>
    </row>
    <row r="221" spans="2:12" s="7" customFormat="1" ht="15.95" customHeight="1">
      <c r="B221" s="118"/>
      <c r="C221" s="118"/>
      <c r="D221" s="118"/>
      <c r="E221" s="118"/>
      <c r="F221" s="118"/>
      <c r="G221" s="118"/>
    </row>
    <row r="222" spans="2:12" s="7" customFormat="1" ht="15.95" customHeight="1">
      <c r="B222" s="118"/>
      <c r="C222" s="118"/>
      <c r="D222" s="118"/>
      <c r="E222" s="118"/>
      <c r="F222" s="118"/>
      <c r="G222" s="118"/>
    </row>
    <row r="223" spans="2:12">
      <c r="B223" s="115"/>
      <c r="C223" s="114"/>
      <c r="D223" s="114"/>
      <c r="E223" s="114"/>
      <c r="F223" s="114"/>
      <c r="G223" s="114"/>
    </row>
    <row r="224" spans="2:12">
      <c r="B224" s="115"/>
      <c r="C224" s="114"/>
      <c r="D224" s="114"/>
      <c r="E224" s="114"/>
      <c r="F224" s="114"/>
      <c r="G224" s="114"/>
    </row>
    <row r="225" spans="2:7">
      <c r="B225" s="115"/>
      <c r="C225" s="114"/>
      <c r="D225" s="114"/>
      <c r="E225" s="114"/>
      <c r="F225" s="114"/>
      <c r="G225" s="114"/>
    </row>
    <row r="226" spans="2:7">
      <c r="B226" s="115"/>
      <c r="C226" s="114"/>
      <c r="D226" s="114"/>
      <c r="E226" s="114"/>
      <c r="F226" s="114"/>
      <c r="G226" s="114"/>
    </row>
    <row r="227" spans="2:7">
      <c r="B227" s="115"/>
      <c r="C227" s="114"/>
      <c r="D227" s="114"/>
      <c r="E227" s="114"/>
      <c r="F227" s="114"/>
      <c r="G227" s="114"/>
    </row>
    <row r="228" spans="2:7">
      <c r="B228" s="115"/>
      <c r="C228" s="114"/>
      <c r="D228" s="114"/>
      <c r="E228" s="114"/>
      <c r="F228" s="114"/>
      <c r="G228" s="114"/>
    </row>
    <row r="229" spans="2:7">
      <c r="B229" s="115"/>
      <c r="C229" s="114"/>
      <c r="D229" s="114"/>
      <c r="E229" s="114"/>
      <c r="F229" s="114"/>
      <c r="G229" s="114"/>
    </row>
    <row r="230" spans="2:7">
      <c r="B230" s="115"/>
      <c r="C230" s="114"/>
      <c r="D230" s="114"/>
      <c r="E230" s="114"/>
      <c r="F230" s="114"/>
      <c r="G230" s="114"/>
    </row>
    <row r="231" spans="2:7">
      <c r="B231" s="115"/>
      <c r="C231" s="114"/>
      <c r="D231" s="114"/>
      <c r="E231" s="114"/>
      <c r="F231" s="114"/>
      <c r="G231" s="114"/>
    </row>
    <row r="232" spans="2:7">
      <c r="B232" s="115"/>
      <c r="C232" s="114"/>
      <c r="D232" s="114"/>
      <c r="E232" s="114"/>
      <c r="F232" s="114"/>
      <c r="G232" s="114"/>
    </row>
    <row r="233" spans="2:7">
      <c r="B233" s="115"/>
      <c r="C233" s="114"/>
      <c r="D233" s="114"/>
      <c r="E233" s="114"/>
      <c r="F233" s="114"/>
      <c r="G233" s="114"/>
    </row>
    <row r="234" spans="2:7">
      <c r="B234" s="115"/>
      <c r="C234" s="114"/>
      <c r="D234" s="114"/>
      <c r="E234" s="114"/>
      <c r="F234" s="114"/>
      <c r="G234" s="114"/>
    </row>
    <row r="235" spans="2:7">
      <c r="B235" s="115"/>
      <c r="C235" s="114"/>
      <c r="D235" s="114"/>
      <c r="E235" s="114"/>
      <c r="F235" s="114"/>
      <c r="G235" s="114"/>
    </row>
    <row r="236" spans="2:7">
      <c r="B236" s="115"/>
      <c r="C236" s="114"/>
      <c r="D236" s="114"/>
      <c r="E236" s="114"/>
      <c r="F236" s="114"/>
      <c r="G236" s="114"/>
    </row>
    <row r="237" spans="2:7">
      <c r="B237" s="115"/>
      <c r="C237" s="114"/>
      <c r="D237" s="114"/>
      <c r="E237" s="114"/>
      <c r="F237" s="114"/>
      <c r="G237" s="114"/>
    </row>
    <row r="238" spans="2:7">
      <c r="B238" s="115"/>
      <c r="C238" s="114"/>
      <c r="D238" s="114"/>
      <c r="E238" s="114"/>
      <c r="F238" s="114"/>
      <c r="G238" s="114"/>
    </row>
    <row r="239" spans="2:7">
      <c r="B239" s="116"/>
      <c r="C239" s="117"/>
      <c r="D239" s="117"/>
      <c r="E239" s="117"/>
      <c r="F239" s="117"/>
      <c r="G239" s="117"/>
    </row>
    <row r="240" spans="2:7">
      <c r="B240" s="116"/>
      <c r="C240" s="117"/>
      <c r="D240" s="117"/>
      <c r="E240" s="117"/>
      <c r="F240" s="117"/>
      <c r="G240" s="117"/>
    </row>
    <row r="241" spans="2:7">
      <c r="B241" s="116"/>
      <c r="C241" s="117"/>
      <c r="D241" s="117"/>
      <c r="E241" s="117"/>
      <c r="F241" s="117"/>
      <c r="G241" s="117"/>
    </row>
    <row r="242" spans="2:7">
      <c r="B242" s="116"/>
      <c r="C242" s="117"/>
      <c r="D242" s="117"/>
      <c r="E242" s="117"/>
      <c r="F242" s="117"/>
      <c r="G242" s="117"/>
    </row>
    <row r="243" spans="2:7">
      <c r="B243" s="116"/>
      <c r="C243" s="117"/>
      <c r="D243" s="117"/>
      <c r="E243" s="117"/>
      <c r="F243" s="117"/>
      <c r="G243" s="117"/>
    </row>
    <row r="244" spans="2:7">
      <c r="B244" s="116"/>
      <c r="C244" s="117"/>
      <c r="D244" s="117"/>
      <c r="E244" s="117"/>
      <c r="F244" s="117"/>
      <c r="G244" s="117"/>
    </row>
    <row r="245" spans="2:7">
      <c r="B245" s="116"/>
      <c r="C245" s="117"/>
      <c r="D245" s="117"/>
      <c r="E245" s="117"/>
      <c r="F245" s="117"/>
      <c r="G245" s="117"/>
    </row>
    <row r="246" spans="2:7">
      <c r="B246" s="116"/>
      <c r="C246" s="117"/>
      <c r="D246" s="117"/>
      <c r="E246" s="117"/>
      <c r="F246" s="117"/>
      <c r="G246" s="117"/>
    </row>
    <row r="247" spans="2:7">
      <c r="B247" s="116"/>
      <c r="C247" s="117"/>
      <c r="D247" s="117"/>
      <c r="E247" s="117"/>
      <c r="F247" s="117"/>
      <c r="G247" s="117"/>
    </row>
    <row r="248" spans="2:7">
      <c r="B248" s="116"/>
      <c r="C248" s="117"/>
      <c r="D248" s="117"/>
      <c r="E248" s="117"/>
      <c r="F248" s="117"/>
      <c r="G248" s="117"/>
    </row>
    <row r="249" spans="2:7">
      <c r="B249" s="116"/>
      <c r="C249" s="117"/>
      <c r="D249" s="117"/>
      <c r="E249" s="117"/>
      <c r="F249" s="117"/>
      <c r="G249" s="117"/>
    </row>
    <row r="250" spans="2:7">
      <c r="B250" s="116"/>
      <c r="C250" s="117"/>
      <c r="D250" s="117"/>
      <c r="E250" s="117"/>
      <c r="F250" s="117"/>
      <c r="G250" s="117"/>
    </row>
    <row r="251" spans="2:7">
      <c r="B251" s="116"/>
      <c r="C251" s="117"/>
      <c r="D251" s="117"/>
      <c r="E251" s="117"/>
      <c r="F251" s="117"/>
      <c r="G251" s="117"/>
    </row>
    <row r="252" spans="2:7">
      <c r="B252" s="116"/>
      <c r="C252" s="117"/>
      <c r="D252" s="117"/>
      <c r="E252" s="117"/>
      <c r="F252" s="117"/>
      <c r="G252" s="117"/>
    </row>
    <row r="253" spans="2:7">
      <c r="B253" s="116"/>
      <c r="C253" s="117"/>
      <c r="D253" s="117"/>
      <c r="E253" s="117"/>
      <c r="F253" s="117"/>
      <c r="G253" s="117"/>
    </row>
    <row r="254" spans="2:7">
      <c r="B254" s="116"/>
      <c r="C254" s="117"/>
      <c r="D254" s="117"/>
      <c r="E254" s="117"/>
      <c r="F254" s="117"/>
      <c r="G254" s="117"/>
    </row>
    <row r="255" spans="2:7">
      <c r="B255" s="116"/>
      <c r="C255" s="117"/>
      <c r="D255" s="117"/>
      <c r="E255" s="117"/>
      <c r="F255" s="117"/>
      <c r="G255" s="117"/>
    </row>
    <row r="256" spans="2:7">
      <c r="B256" s="116"/>
      <c r="C256" s="117"/>
      <c r="D256" s="117"/>
      <c r="E256" s="117"/>
      <c r="F256" s="117"/>
      <c r="G256" s="117"/>
    </row>
    <row r="257" spans="2:7">
      <c r="B257" s="116"/>
      <c r="C257" s="117"/>
      <c r="D257" s="117"/>
      <c r="E257" s="117"/>
      <c r="F257" s="117"/>
      <c r="G257" s="117"/>
    </row>
  </sheetData>
  <mergeCells count="15">
    <mergeCell ref="B220:G220"/>
    <mergeCell ref="B221:G221"/>
    <mergeCell ref="B222:G222"/>
    <mergeCell ref="B214:G214"/>
    <mergeCell ref="B215:G215"/>
    <mergeCell ref="B216:G216"/>
    <mergeCell ref="B217:G217"/>
    <mergeCell ref="B218:G218"/>
    <mergeCell ref="B219:G219"/>
    <mergeCell ref="B213:G213"/>
    <mergeCell ref="B5:F5"/>
    <mergeCell ref="B209:G209"/>
    <mergeCell ref="B210:G210"/>
    <mergeCell ref="B211:G211"/>
    <mergeCell ref="B212:G212"/>
  </mergeCells>
  <printOptions horizontalCentered="1"/>
  <pageMargins left="0.7" right="0.7" top="0.75" bottom="0.75" header="0.3" footer="0.3"/>
  <pageSetup paperSize="9" scale="41" fitToWidth="0" fitToHeight="0" orientation="portrait" r:id="rId1"/>
  <headerFooter differentOddEven="1">
    <oddFooter>&amp;C&amp;"Arial,обычный"&amp;12&amp;K707172&amp;P</oddFooter>
  </headerFooter>
  <rowBreaks count="2" manualBreakCount="2">
    <brk id="92" min="1" max="5" man="1"/>
    <brk id="190" min="1" max="5"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GLTR 2013</vt:lpstr>
      <vt:lpstr>'GLTR 2013'!Область_печати</vt:lpstr>
    </vt:vector>
  </TitlesOfParts>
  <Company>stt</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istyakov</dc:creator>
  <cp:lastModifiedBy>Perestyuk Mikhail</cp:lastModifiedBy>
  <cp:lastPrinted>2014-03-29T14:00:44Z</cp:lastPrinted>
  <dcterms:created xsi:type="dcterms:W3CDTF">2014-03-26T07:32:08Z</dcterms:created>
  <dcterms:modified xsi:type="dcterms:W3CDTF">2014-03-29T16:05:15Z</dcterms:modified>
</cp:coreProperties>
</file>